>
      </c>
      <c r="BW14115" s="18">
        <f t="shared" si="555"/>
        <v>43647</v>
      </c>
      <c r="BX14115" t="str" cm="1">
        <f t="array" ref="BX14115">IF(BV14115&lt;&gt;BV14114,_xlfn.STDEV.S(_xlfn._xlws.FILTER($BT$3:$BT$15483,$BV$3:$BV$15483=BV14115))*SQRT(252),"")</f>
        <v/>
      </c>
    </row>
    <row r="14116" spans="71:76">
      <c r="BS14116" s="18">
        <v>43672</v>
      </c>
      <c r="BT14116">
        <v>0.82</v>
      </c>
      <c r="BU14116" s="131">
        <f t="shared" si="554"/>
        <v>43647</v>
      </c>
      <c r="BV14116" s="50" cm="1">
        <f t="array" ref="BV14116">_xlfn.STDEV.S(_xlfn._xlws.FILTER($BT$3:$BT$15483,$BU$3:$BU$15483=BU14116))*SQRT(252)</f>
        <v>8.6493541535034453</v>
      </c>
      <c r="BW14116" s="18">
        <f t="shared" si="555"/>
        <v>43647</v>
      </c>
      <c r="BX14116" t="str" cm="1">
        <f t="array" ref="BX14116">IF(BV14116&lt;&gt;BV14115,_xlfn.STDEV.S(_xlfn._xlws.FILTER($BT$3:$BT$15483,$BV$3:$BV$15483=BV14116))*SQRT(252),"")</f>
        <v/>
      </c>
    </row>
    <row r="14117" spans="71:76">
      <c r="BS14117" s="18">
        <v>43675</v>
      </c>
      <c r="BT14117">
        <v>-0.32</v>
      </c>
      <c r="BU14117" s="131">
        <f t="shared" si="554"/>
        <v>43647</v>
      </c>
      <c r="BV14117" s="50" cm="1">
        <f t="array" ref="BV14117">_xlfn.STDEV.S(_xlfn._xlws.FILTER($BT$3:$BT$15483,$BU$3:$BU$15483=BU14117))*SQRT(252)</f>
        <v>8.6493541535034453</v>
      </c>
      <c r="BW14117" s="18">
        <f t="shared" si="555"/>
        <v>43647</v>
      </c>
      <c r="BX14117" t="str" cm="1">
        <f t="array" ref="BX14117">IF(BV14117&lt;&gt;BV14116,_xlfn.STDEV.S(_xlfn._xlws.FILTER($BT$3:$BT$15483,$BV$3:$BV$15483=BV14117))*SQRT(252),"")</f>
        <v/>
      </c>
    </row>
    <row r="14118" spans="71:76">
      <c r="BS14118" s="18">
        <v>43676</v>
      </c>
      <c r="BT14118">
        <v>-0.17</v>
      </c>
      <c r="BU14118" s="131">
        <f t="shared" si="554"/>
        <v>43647</v>
      </c>
      <c r="BV14118" s="50" cm="1">
        <f t="array" ref="BV14118">_xlfn.STDEV.S(_xlfn._xlws.FILTER($BT$3:$BT$15483,$BU$3:$BU$15483=BU14118))*SQRT(252)</f>
        <v>8.6493541535034453</v>
      </c>
      <c r="BW14118" s="18">
        <f t="shared" si="555"/>
        <v>43647</v>
      </c>
      <c r="BX14118" t="str" cm="1">
        <f t="array" ref="BX14118">IF(BV14118&lt;&gt;BV14117,_xlfn.STDEV.S(_xlfn._xlws.FILTER($BT$3:$BT$15483,$BV$3:$BV$15483=BV14118))*SQRT(252),"")</f>
        <v/>
      </c>
    </row>
    <row r="14119" spans="71:76">
      <c r="BS14119" s="18">
        <v>43677</v>
      </c>
      <c r="BT14119">
        <v>-1.0900000000000001</v>
      </c>
      <c r="BU14119" s="131">
        <f t="shared" si="554"/>
        <v>43647</v>
      </c>
      <c r="BV14119" s="50" cm="1">
        <f t="array" ref="BV14119">_xlfn.STDEV.S(_xlfn._xlws.FILTER($BT$3:$BT$15483,$BU$3:$BU$15483=BU14119))*SQRT(252)</f>
        <v>8.6493541535034453</v>
      </c>
      <c r="BW14119" s="18">
        <f t="shared" si="555"/>
        <v>43647</v>
      </c>
      <c r="BX14119" t="str" cm="1">
        <f t="array" ref="BX14119">IF(BV14119&lt;&gt;BV14118,_xlfn.STDEV.S(_xlfn._xlws.FILTER($BT$3:$BT$15483,$BV$3:$BV$15483=BV14119))*SQRT(252),"")</f>
        <v/>
      </c>
    </row>
    <row r="14120" spans="71:76">
      <c r="BS14120" s="18">
        <v>43678</v>
      </c>
      <c r="BT14120">
        <v>-1.04</v>
      </c>
      <c r="BU14120" s="131">
        <f t="shared" si="554"/>
        <v>43678</v>
      </c>
      <c r="BV14120" s="50" cm="1">
        <f t="array" ref="BV14120">_xlfn.STDEV.S(_xlfn._xlws.FILTER($BT$3:$BT$15483,$BU$3:$BU$15483=BU14120))*SQRT(252)</f>
        <v>23.375997013253492</v>
      </c>
      <c r="BW14120" s="18">
        <f t="shared" si="555"/>
        <v>43678</v>
      </c>
      <c r="BX14120" cm="1">
        <f t="array" ref="BX14120">IF(BV14120&lt;&gt;BV14119,_xlfn.STDEV.S(_xlfn._xlws.FILTER($BT$3:$BT$15483,$BV$3:$BV$15483=BV14120))*SQRT(252),"")</f>
        <v>23.375997013253492</v>
      </c>
    </row>
    <row r="14121" spans="71:76">
      <c r="BS14121" s="18">
        <v>43679</v>
      </c>
      <c r="BT14121">
        <v>-0.87</v>
      </c>
      <c r="BU14121" s="131">
        <f t="shared" si="554"/>
        <v>43678</v>
      </c>
      <c r="BV14121" s="50" cm="1">
        <f t="array" ref="BV14121">_xlfn.STDEV.S(_xlfn._xlws.FILTER($BT$3:$BT$15483,$BU$3:$BU$15483=BU14121))*SQRT(252)</f>
        <v>23.375997013253492</v>
      </c>
      <c r="BW14121" s="18">
        <f t="shared" si="555"/>
        <v>43678</v>
      </c>
      <c r="BX14121" t="str" cm="1">
        <f t="array" ref="BX14121">IF(BV14121&lt;&gt;BV14120,_xlfn.STDEV.S(_xlfn._xlws.FILTER($BT$3:$BT$15483,$BV$3:$BV$15483=BV14121))*SQRT(252),"")</f>
        <v/>
      </c>
    </row>
    <row r="14122" spans="71:76">
      <c r="BS14122" s="18">
        <v>43682</v>
      </c>
      <c r="BT14122">
        <v>-3.07</v>
      </c>
      <c r="BU14122" s="131">
        <f t="shared" si="554"/>
        <v>43678</v>
      </c>
      <c r="BV14122" s="50" cm="1">
        <f t="array" ref="BV14122">_xlfn.STDEV.S(_xlfn._xlws.FILTER($BT$3:$BT$15483,$BU$3:$BU$15483=BU14122))*SQRT(252)</f>
        <v>23.375997013253492</v>
      </c>
      <c r="BW14122" s="18">
        <f t="shared" si="555"/>
        <v>43678</v>
      </c>
      <c r="BX14122" t="str" cm="1">
        <f t="array" ref="BX14122">IF(BV14122&lt;&gt;BV14121,_xlfn.STDEV.S(_xlfn._xlws.FILTER($BT$3:$BT$15483,$BV$3:$BV$15483=BV14122))*SQRT(252),"")</f>
        <v/>
      </c>
    </row>
    <row r="14123" spans="71:76">
      <c r="BS14123" s="18">
        <v>43683</v>
      </c>
      <c r="BT14123">
        <v>1.29</v>
      </c>
      <c r="BU14123" s="131">
        <f t="shared" si="554"/>
        <v>43678</v>
      </c>
      <c r="BV14123" s="50" cm="1">
        <f t="array" ref="BV14123">_xlfn.STDEV.S(_xlfn._xlws.FILTER($BT$3:$BT$15483,$BU$3:$BU$15483=BU14123))*SQRT(252)</f>
        <v>23.375997013253492</v>
      </c>
      <c r="BW14123" s="18">
        <f t="shared" si="555"/>
        <v>43678</v>
      </c>
      <c r="BX14123" t="str" cm="1">
        <f t="array" ref="BX14123">IF(BV14123&lt;&gt;BV14122,_xlfn.STDEV.S(_xlfn._xlws.FILTER($BT$3:$BT$15483,$BV$3:$BV$15483=BV14123))*SQRT(252),"")</f>
        <v/>
      </c>
    </row>
    <row r="14124" spans="71:76">
      <c r="BS14124" s="18">
        <v>43684</v>
      </c>
      <c r="BT14124">
        <v>7.0000000000000007E-2</v>
      </c>
      <c r="BU14124" s="131">
        <f t="shared" si="554"/>
        <v>43678</v>
      </c>
      <c r="BV14124" s="50" cm="1">
        <f t="array" ref="BV14124">_xlfn.STDEV.S(_xlfn._xlws.FILTER($BT$3:$BT$15483,$BU$3:$BU$15483=BU14124))*SQRT(252)</f>
        <v>23.375997013253492</v>
      </c>
      <c r="BW14124" s="18">
        <f t="shared" si="555"/>
        <v>43678</v>
      </c>
      <c r="BX14124" t="str" cm="1">
        <f t="array" ref="BX14124">IF(BV14124&lt;&gt;BV14123,_xlfn.STDEV.S(_xlfn._xlws.FILTER($BT$3:$BT$15483,$BV$3:$BV$15483=BV14124))*SQRT(252),"")</f>
        <v/>
      </c>
    </row>
    <row r="14125" spans="71:76">
      <c r="BS14125" s="18">
        <v>43685</v>
      </c>
      <c r="BT14125">
        <v>1.97</v>
      </c>
      <c r="BU14125" s="131">
        <f t="shared" si="554"/>
        <v>43678</v>
      </c>
      <c r="BV14125" s="50" cm="1">
        <f t="array" ref="BV14125">_xlfn.STDEV.S(_xlfn._xlws.FILTER($BT$3:$BT$15483,$BU$3:$BU$15483=BU14125))*SQRT(252)</f>
        <v>23.375997013253492</v>
      </c>
      <c r="BW14125" s="18">
        <f t="shared" si="555"/>
        <v>43678</v>
      </c>
      <c r="BX14125" t="str" cm="1">
        <f t="array" ref="BX14125">IF(BV14125&lt;&gt;BV14124,_xlfn.STDEV.S(_xlfn._xlws.FILTER($BT$3:$BT$15483,$BV$3:$BV$15483=BV14125))*SQRT(252),"")</f>
        <v/>
      </c>
    </row>
    <row r="14126" spans="71:76">
      <c r="BS14126" s="18">
        <v>43686</v>
      </c>
      <c r="BT14126">
        <v>-0.78</v>
      </c>
      <c r="BU14126" s="131">
        <f t="shared" si="554"/>
        <v>43678</v>
      </c>
      <c r="BV14126" s="50" cm="1">
        <f t="array" ref="BV14126">_xlfn.STDEV.S(_xlfn._xlws.FILTER($BT$3:$BT$15483,$BU$3:$BU$15483=BU14126))*SQRT(252)</f>
        <v>23.375997013253492</v>
      </c>
      <c r="BW14126" s="18">
        <f t="shared" si="555"/>
        <v>43678</v>
      </c>
      <c r="BX14126" t="str" cm="1">
        <f t="array" ref="BX14126">IF(BV14126&lt;&gt;BV14125,_xlfn.STDEV.S(_xlfn._xlws.FILTER($BT$3:$BT$15483,$BV$3:$BV$15483=BV14126))*SQRT(252),"")</f>
        <v/>
      </c>
    </row>
    <row r="14127" spans="71:76">
      <c r="BS14127" s="18">
        <v>43689</v>
      </c>
      <c r="BT14127">
        <v>-1.32</v>
      </c>
      <c r="BU14127" s="131">
        <f t="shared" si="554"/>
        <v>43678</v>
      </c>
      <c r="BV14127" s="50" cm="1">
        <f t="array" ref="BV14127">_xlfn.STDEV.S(_xlfn._xlws.FILTER($BT$3:$BT$15483,$BU$3:$BU$15483=BU14127))*SQRT(252)</f>
        <v>23.375997013253492</v>
      </c>
      <c r="BW14127" s="18">
        <f t="shared" si="555"/>
        <v>43678</v>
      </c>
      <c r="BX14127" t="str" cm="1">
        <f t="array" ref="BX14127">IF(BV14127&lt;&gt;BV14126,_xlfn.STDEV.S(_xlfn._xlws.FILTER($BT$3:$BT$15483,$BV$3:$BV$15483=BV14127))*SQRT(252),"")</f>
        <v/>
      </c>
    </row>
    <row r="14128" spans="71:76">
      <c r="BS14128" s="18">
        <v>43690</v>
      </c>
      <c r="BT14128">
        <v>1.47</v>
      </c>
      <c r="BU14128" s="131">
        <f t="shared" si="554"/>
        <v>43678</v>
      </c>
      <c r="BV14128" s="50" cm="1">
        <f t="array" ref="BV14128">_xlfn.STDEV.S(_xlfn._xlws.FILTER($BT$3:$BT$15483,$BU$3:$BU$15483=BU14128))*SQRT(252)</f>
        <v>23.375997013253492</v>
      </c>
      <c r="BW14128" s="18">
        <f t="shared" si="555"/>
        <v>43678</v>
      </c>
      <c r="BX14128" t="str" cm="1">
        <f t="array" ref="BX14128">IF(BV14128&lt;&gt;BV14127,_xlfn.STDEV.S(_xlfn._xlws.FILTER($BT$3:$BT$15483,$BV$3:$BV$15483=BV14128))*SQRT(252),"")</f>
        <v/>
      </c>
    </row>
    <row r="14129" spans="71:76">
      <c r="BS14129" s="18">
        <v>43691</v>
      </c>
      <c r="BT14129">
        <v>-2.95</v>
      </c>
      <c r="BU14129" s="131">
        <f t="shared" si="554"/>
        <v>43678</v>
      </c>
      <c r="BV14129" s="50" cm="1">
        <f t="array" ref="BV14129">_xlfn.STDEV.S(_xlfn._xlws.FILTER($BT$3:$BT$15483,$BU$3:$BU$15483=BU14129))*SQRT(252)</f>
        <v>23.375997013253492</v>
      </c>
      <c r="BW14129" s="18">
        <f t="shared" si="555"/>
        <v>43678</v>
      </c>
      <c r="BX14129" t="str" cm="1">
        <f t="array" ref="BX14129">IF(BV14129&lt;&gt;BV14128,_xlfn.STDEV.S(_xlfn._xlws.FILTER($BT$3:$BT$15483,$BV$3:$BV$15483=BV14129))*SQRT(252),"")</f>
        <v/>
      </c>
    </row>
    <row r="14130" spans="71:76">
      <c r="BS14130" s="18">
        <v>43692</v>
      </c>
      <c r="BT14130">
        <v>0.16</v>
      </c>
      <c r="BU14130" s="131">
        <f t="shared" si="554"/>
        <v>43678</v>
      </c>
      <c r="BV14130" s="50" cm="1">
        <f t="array" ref="BV14130">_xlfn.STDEV.S(_xlfn._xlws.FILTER($BT$3:$BT$15483,$BU$3:$BU$15483=BU14130))*SQRT(252)</f>
        <v>23.375997013253492</v>
      </c>
      <c r="BW14130" s="18">
        <f t="shared" si="555"/>
        <v>43678</v>
      </c>
      <c r="BX14130" t="str" cm="1">
        <f t="array" ref="BX14130">IF(BV14130&lt;&gt;BV14129,_xlfn.STDEV.S(_xlfn._xlws.FILTER($BT$3:$BT$15483,$BV$3:$BV$15483=BV14130))*SQRT(252),"")</f>
        <v/>
      </c>
    </row>
    <row r="14131" spans="71:76">
      <c r="BS14131" s="18">
        <v>43693</v>
      </c>
      <c r="BT14131">
        <v>1.55</v>
      </c>
      <c r="BU14131" s="131">
        <f t="shared" si="554"/>
        <v>43678</v>
      </c>
      <c r="BV14131" s="50" cm="1">
        <f t="array" ref="BV14131">_xlfn.STDEV.S(_xlfn._xlws.FILTER($BT$3:$BT$15483,$BU$3:$BU$15483=BU14131))*SQRT(252)</f>
        <v>23.375997013253492</v>
      </c>
      <c r="BW14131" s="18">
        <f t="shared" si="555"/>
        <v>43678</v>
      </c>
      <c r="BX14131" t="str" cm="1">
        <f t="array" ref="BX14131">IF(BV14131&lt;&gt;BV14130,_xlfn.STDEV.S(_xlfn._xlws.FILTER($BT$3:$BT$15483,$BV$3:$BV$15483=BV14131))*SQRT(252),"")</f>
        <v/>
      </c>
    </row>
    <row r="14132" spans="71:76">
      <c r="BS14132" s="18">
        <v>43696</v>
      </c>
      <c r="BT14132">
        <v>1.1399999999999999</v>
      </c>
      <c r="BU14132" s="131">
        <f t="shared" si="554"/>
        <v>43678</v>
      </c>
      <c r="BV14132" s="50" cm="1">
        <f t="array" ref="BV14132">_xlfn.STDEV.S(_xlfn._xlws.FILTER($BT$3:$BT$15483,$BU$3:$BU$15483=BU14132))*SQRT(252)</f>
        <v>23.375997013253492</v>
      </c>
      <c r="BW14132" s="18">
        <f t="shared" si="555"/>
        <v>43678</v>
      </c>
      <c r="BX14132" t="str" cm="1">
        <f t="array" ref="BX14132">IF(BV14132&lt;&gt;BV14131,_xlfn.STDEV.S(_xlfn._xlws.FILTER($BT$3:$BT$15483,$BV$3:$BV$15483=BV14132))*SQRT(252),"")</f>
        <v/>
      </c>
    </row>
    <row r="14133" spans="71:76">
      <c r="BS14133" s="18">
        <v>43697</v>
      </c>
      <c r="BT14133">
        <v>-0.75</v>
      </c>
      <c r="BU14133" s="131">
        <f t="shared" si="554"/>
        <v>43678</v>
      </c>
      <c r="BV14133" s="50" cm="1">
        <f t="array" ref="BV14133">_xlfn.STDEV.S(_xlfn._xlws.FILTER($BT$3:$BT$15483,$BU$3:$BU$15483=BU14133))*SQRT(252)</f>
        <v>23.375997013253492</v>
      </c>
      <c r="BW14133" s="18">
        <f t="shared" si="555"/>
        <v>43678</v>
      </c>
      <c r="BX14133" t="str" cm="1">
        <f t="array" ref="BX14133">IF(BV14133&lt;&gt;BV14132,_xlfn.STDEV.S(_xlfn._xlws.FILTER($BT$3:$BT$15483,$BV$3:$BV$15483=BV14133))*SQRT(252),"")</f>
        <v/>
      </c>
    </row>
    <row r="14134" spans="71:76">
      <c r="BS14134" s="18">
        <v>43698</v>
      </c>
      <c r="BT14134">
        <v>0.85</v>
      </c>
      <c r="BU14134" s="131">
        <f t="shared" si="554"/>
        <v>43678</v>
      </c>
      <c r="BV14134" s="50" cm="1">
        <f t="array" ref="BV14134">_xlfn.STDEV.S(_xlfn._xlws.FILTER($BT$3:$BT$15483,$BU$3:$BU$15483=BU14134))*SQRT(252)</f>
        <v>23.375997013253492</v>
      </c>
      <c r="BW14134" s="18">
        <f t="shared" si="555"/>
        <v>43678</v>
      </c>
      <c r="BX14134" t="str" cm="1">
        <f t="array" ref="BX14134">IF(BV14134&lt;&gt;BV14133,_xlfn.STDEV.S(_xlfn._xlws.FILTER($BT$3:$BT$15483,$BV$3:$BV$15483=BV14134))*SQRT(252),"")</f>
        <v/>
      </c>
    </row>
    <row r="14135" spans="71:76">
      <c r="BS14135" s="18">
        <v>43699</v>
      </c>
      <c r="BT14135">
        <v>-0.1</v>
      </c>
      <c r="BU14135" s="131">
        <f t="shared" si="554"/>
        <v>43678</v>
      </c>
      <c r="BV14135" s="50" cm="1">
        <f t="array" ref="BV14135">_xlfn.STDEV.S(_xlfn._xlws.FILTER($BT$3:$BT$15483,$BU$3:$BU$15483=BU14135))*SQRT(252)</f>
        <v>23.375997013253492</v>
      </c>
      <c r="BW14135" s="18">
        <f t="shared" si="555"/>
        <v>43678</v>
      </c>
      <c r="BX14135" t="str" cm="1">
        <f t="array" ref="BX14135">IF(BV14135&lt;&gt;BV14134,_xlfn.STDEV.S(_xlfn._xlws.FILTER($BT$3:$BT$15483,$BV$3:$BV$15483=BV14135))*SQRT(252),"")</f>
        <v/>
      </c>
    </row>
    <row r="14136" spans="71:76">
      <c r="BS14136" s="18">
        <v>43700</v>
      </c>
      <c r="BT14136">
        <v>-2.66</v>
      </c>
      <c r="BU14136" s="131">
        <f t="shared" si="554"/>
        <v>43678</v>
      </c>
      <c r="BV14136" s="50" cm="1">
        <f t="array" ref="BV14136">_xlfn.STDEV.S(_xlfn._xlws.FILTER($BT$3:$BT$15483,$BU$3:$BU$15483=BU14136))*SQRT(252)</f>
        <v>23.375997013253492</v>
      </c>
      <c r="BW14136" s="18">
        <f t="shared" si="555"/>
        <v>43678</v>
      </c>
      <c r="BX14136" t="str" cm="1">
        <f t="array" ref="BX14136">IF(BV14136&lt;&gt;BV14135,_xlfn.STDEV.S(_xlfn._xlws.FILTER($BT$3:$BT$15483,$BV$3:$BV$15483=BV14136))*SQRT(252),"")</f>
        <v/>
      </c>
    </row>
    <row r="14137" spans="71:76">
      <c r="BS14137" s="18">
        <v>43703</v>
      </c>
      <c r="BT14137">
        <v>1.08</v>
      </c>
      <c r="BU14137" s="131">
        <f t="shared" si="554"/>
        <v>43678</v>
      </c>
      <c r="BV14137" s="50" cm="1">
        <f t="array" ref="BV14137">_xlfn.STDEV.S(_xlfn._xlws.FILTER($BT$3:$BT$15483,$BU$3:$BU$15483=BU14137))*SQRT(252)</f>
        <v>23.375997013253492</v>
      </c>
      <c r="BW14137" s="18">
        <f t="shared" si="555"/>
        <v>43678</v>
      </c>
      <c r="BX14137" t="str" cm="1">
        <f t="array" ref="BX14137">IF(BV14137&lt;&gt;BV14136,_xlfn.STDEV.S(_xlfn._xlws.FILTER($BT$3:$BT$15483,$BV$3:$BV$15483=BV14137))*SQRT(252),"")</f>
        <v/>
      </c>
    </row>
    <row r="14138" spans="71:76">
      <c r="BS14138" s="18">
        <v>43704</v>
      </c>
      <c r="BT14138">
        <v>-0.46</v>
      </c>
      <c r="BU14138" s="131">
        <f t="shared" si="554"/>
        <v>43678</v>
      </c>
      <c r="BV14138" s="50" cm="1">
        <f t="array" ref="BV14138">_xlfn.STDEV.S(_xlfn._xlws.FILTER($BT$3:$BT$15483,$BU$3:$BU$15483=BU14138))*SQRT(252)</f>
        <v>23.375997013253492</v>
      </c>
      <c r="BW14138" s="18">
        <f t="shared" si="555"/>
        <v>43678</v>
      </c>
      <c r="BX14138" t="str" cm="1">
        <f t="array" ref="BX14138">IF(BV14138&lt;&gt;BV14137,_xlfn.STDEV.S(_xlfn._xlws.FILTER($BT$3:$BT$15483,$BV$3:$BV$15483=BV14138))*SQRT(252),"")</f>
        <v/>
      </c>
    </row>
    <row r="14139" spans="71:76">
      <c r="BS14139" s="18">
        <v>43705</v>
      </c>
      <c r="BT14139">
        <v>0.68</v>
      </c>
      <c r="BU14139" s="131">
        <f t="shared" si="554"/>
        <v>43678</v>
      </c>
      <c r="BV14139" s="50" cm="1">
        <f t="array" ref="BV14139">_xlfn.STDEV.S(_xlfn._xlws.FILTER($BT$3:$BT$15483,$BU$3:$BU$15483=BU14139))*SQRT(252)</f>
        <v>23.375997013253492</v>
      </c>
      <c r="BW14139" s="18">
        <f t="shared" si="555"/>
        <v>43678</v>
      </c>
      <c r="BX14139" t="str" cm="1">
        <f t="array" ref="BX14139">IF(BV14139&lt;&gt;BV14138,_xlfn.STDEV.S(_xlfn._xlws.FILTER($BT$3:$BT$15483,$BV$3:$BV$15483=BV14139))*SQRT(252),"")</f>
        <v/>
      </c>
    </row>
    <row r="14140" spans="71:76">
      <c r="BS14140" s="18">
        <v>43706</v>
      </c>
      <c r="BT14140">
        <v>1.35</v>
      </c>
      <c r="BU14140" s="131">
        <f t="shared" si="554"/>
        <v>43678</v>
      </c>
      <c r="BV14140" s="50" cm="1">
        <f t="array" ref="BV14140">_xlfn.STDEV.S(_xlfn._xlws.FILTER($BT$3:$BT$15483,$BU$3:$BU$15483=BU14140))*SQRT(252)</f>
        <v>23.375997013253492</v>
      </c>
      <c r="BW14140" s="18">
        <f t="shared" si="555"/>
        <v>43678</v>
      </c>
      <c r="BX14140" t="str" cm="1">
        <f t="array" ref="BX14140">IF(BV14140&lt;&gt;BV14139,_xlfn.STDEV.S(_xlfn._xlws.FILTER($BT$3:$BT$15483,$BV$3:$BV$15483=BV14140))*SQRT(252),"")</f>
        <v/>
      </c>
    </row>
    <row r="14141" spans="71:76">
      <c r="BS14141" s="18">
        <v>43707</v>
      </c>
      <c r="BT14141">
        <v>0.03</v>
      </c>
      <c r="BU14141" s="131">
        <f t="shared" si="554"/>
        <v>43678</v>
      </c>
      <c r="BV14141" s="50" cm="1">
        <f t="array" ref="BV14141">_xlfn.STDEV.S(_xlfn._xlws.FILTER($BT$3:$BT$15483,$BU$3:$BU$15483=BU14141))*SQRT(252)</f>
        <v>23.375997013253492</v>
      </c>
      <c r="BW14141" s="18">
        <f t="shared" si="555"/>
        <v>43678</v>
      </c>
      <c r="BX14141" t="str" cm="1">
        <f t="array" ref="BX14141">IF(BV14141&lt;&gt;BV14140,_xlfn.STDEV.S(_xlfn._xlws.FILTER($BT$3:$BT$15483,$BV$3:$BV$15483=BV14141))*SQRT(252),"")</f>
        <v/>
      </c>
    </row>
    <row r="14142" spans="71:76">
      <c r="BS14142" s="18">
        <v>43711</v>
      </c>
      <c r="BT14142">
        <v>-0.87</v>
      </c>
      <c r="BU14142" s="131">
        <f t="shared" si="554"/>
        <v>43709</v>
      </c>
      <c r="BV14142" s="50" cm="1">
        <f t="array" ref="BV14142">_xlfn.STDEV.S(_xlfn._xlws.FILTER($BT$3:$BT$15483,$BU$3:$BU$15483=BU14142))*SQRT(252)</f>
        <v>9.8470820150197973</v>
      </c>
      <c r="BW14142" s="18">
        <f t="shared" si="555"/>
        <v>43709</v>
      </c>
      <c r="BX14142" cm="1">
        <f t="array" ref="BX14142">IF(BV14142&lt;&gt;BV14141,_xlfn.STDEV.S(_xlfn._xlws.FILTER($BT$3:$BT$15483,$BV$3:$BV$15483=BV14142))*SQRT(252),"")</f>
        <v>9.8470820150197973</v>
      </c>
    </row>
    <row r="14143" spans="71:76">
      <c r="BS14143" s="18">
        <v>43712</v>
      </c>
      <c r="BT14143">
        <v>1.08</v>
      </c>
      <c r="BU14143" s="131">
        <f t="shared" si="554"/>
        <v>43709</v>
      </c>
      <c r="BV14143" s="50" cm="1">
        <f t="array" ref="BV14143">_xlfn.STDEV.S(_xlfn._xlws.FILTER($BT$3:$BT$15483,$BU$3:$BU$15483=BU14143))*SQRT(252)</f>
        <v>9.8470820150197973</v>
      </c>
      <c r="BW14143" s="18">
        <f t="shared" si="555"/>
        <v>43709</v>
      </c>
      <c r="BX14143" t="str" cm="1">
        <f t="array" ref="BX14143">IF(BV14143&lt;&gt;BV14142,_xlfn.STDEV.S(_xlfn._xlws.FILTER($BT$3:$BT$15483,$BV$3:$BV$15483=BV14143))*SQRT(252),"")</f>
        <v/>
      </c>
    </row>
    <row r="14144" spans="71:76">
      <c r="BS14144" s="18">
        <v>43713</v>
      </c>
      <c r="BT14144">
        <v>1.42</v>
      </c>
      <c r="BU14144" s="131">
        <f t="shared" si="554"/>
        <v>43709</v>
      </c>
      <c r="BV14144" s="50" cm="1">
        <f t="array" ref="BV14144">_xlfn.STDEV.S(_xlfn._xlws.FILTER($BT$3:$BT$15483,$BU$3:$BU$15483=BU14144))*SQRT(252)</f>
        <v>9.8470820150197973</v>
      </c>
      <c r="BW14144" s="18">
        <f t="shared" si="555"/>
        <v>43709</v>
      </c>
      <c r="BX14144" t="str" cm="1">
        <f t="array" ref="BX14144">IF(BV14144&lt;&gt;BV14143,_xlfn.STDEV.S(_xlfn._xlws.FILTER($BT$3:$BT$15483,$BV$3:$BV$15483=BV14144))*SQRT(252),"")</f>
        <v/>
      </c>
    </row>
    <row r="14145" spans="71:76">
      <c r="BS14145" s="18">
        <v>43714</v>
      </c>
      <c r="BT14145">
        <v>-0.02</v>
      </c>
      <c r="BU14145" s="131">
        <f t="shared" si="554"/>
        <v>43709</v>
      </c>
      <c r="BV14145" s="50" cm="1">
        <f t="array" ref="BV14145">_xlfn.STDEV.S(_xlfn._xlws.FILTER($BT$3:$BT$15483,$BU$3:$BU$15483=BU14145))*SQRT(252)</f>
        <v>9.8470820150197973</v>
      </c>
      <c r="BW14145" s="18">
        <f t="shared" si="555"/>
        <v>43709</v>
      </c>
      <c r="BX14145" t="str" cm="1">
        <f t="array" ref="BX14145">IF(BV14145&lt;&gt;BV14144,_xlfn.STDEV.S(_xlfn._xlws.FILTER($BT$3:$BT$15483,$BV$3:$BV$15483=BV14145))*SQRT(252),"")</f>
        <v/>
      </c>
    </row>
    <row r="14146" spans="71:76">
      <c r="BS14146" s="18">
        <v>43717</v>
      </c>
      <c r="BT14146">
        <v>7.0000000000000007E-2</v>
      </c>
      <c r="BU14146" s="131">
        <f t="shared" si="554"/>
        <v>43709</v>
      </c>
      <c r="BV14146" s="50" cm="1">
        <f t="array" ref="BV14146">_xlfn.STDEV.S(_xlfn._xlws.FILTER($BT$3:$BT$15483,$BU$3:$BU$15483=BU14146))*SQRT(252)</f>
        <v>9.8470820150197973</v>
      </c>
      <c r="BW14146" s="18">
        <f t="shared" si="555"/>
        <v>43709</v>
      </c>
      <c r="BX14146" t="str" cm="1">
        <f t="array" ref="BX14146">IF(BV14146&lt;&gt;BV14145,_xlfn.STDEV.S(_xlfn._xlws.FILTER($BT$3:$BT$15483,$BV$3:$BV$15483=BV14146))*SQRT(252),"")</f>
        <v/>
      </c>
    </row>
    <row r="14147" spans="71:76">
      <c r="BS14147" s="18">
        <v>43718</v>
      </c>
      <c r="BT14147">
        <v>0.17</v>
      </c>
      <c r="BU14147" s="131">
        <f t="shared" ref="BU14147:BU14210" si="556">DATE(YEAR(BS14147),MONTH(BS14147),1)</f>
        <v>43709</v>
      </c>
      <c r="BV14147" s="50" cm="1">
        <f t="array" ref="BV14147">_xlfn.STDEV.S(_xlfn._xlws.FILTER($BT$3:$BT$15483,$BU$3:$BU$15483=BU14147))*SQRT(252)</f>
        <v>9.8470820150197973</v>
      </c>
      <c r="BW14147" s="18">
        <f t="shared" si="555"/>
        <v>43709</v>
      </c>
      <c r="BX14147" t="str" cm="1">
        <f t="array" ref="BX14147">IF(BV14147&lt;&gt;BV14146,_xlfn.STDEV.S(_xlfn._xlws.FILTER($BT$3:$BT$15483,$BV$3:$BV$15483=BV14147))*SQRT(252),"")</f>
        <v/>
      </c>
    </row>
    <row r="14148" spans="71:76">
      <c r="BS14148" s="18">
        <v>43719</v>
      </c>
      <c r="BT14148">
        <v>0.88</v>
      </c>
      <c r="BU14148" s="131">
        <f t="shared" si="556"/>
        <v>43709</v>
      </c>
      <c r="BV14148" s="50" cm="1">
        <f t="array" ref="BV14148">_xlfn.STDEV.S(_xlfn._xlws.FILTER($BT$3:$BT$15483,$BU$3:$BU$15483=BU14148))*SQRT(252)</f>
        <v>9.8470820150197973</v>
      </c>
      <c r="BW14148" s="18">
        <f t="shared" ref="BW14148:BW14211" si="557">DATE(YEAR(BS14148),MONTH(BS14148),1)</f>
        <v>43709</v>
      </c>
      <c r="BX14148" t="str" cm="1">
        <f t="array" ref="BX14148">IF(BV14148&lt;&gt;BV14147,_xlfn.STDEV.S(_xlfn._xlws.FILTER($BT$3:$BT$15483,$BV$3:$BV$15483=BV14148))*SQRT(252),"")</f>
        <v/>
      </c>
    </row>
    <row r="14149" spans="71:76">
      <c r="BS14149" s="18">
        <v>43720</v>
      </c>
      <c r="BT14149">
        <v>0.22</v>
      </c>
      <c r="BU14149" s="131">
        <f t="shared" si="556"/>
        <v>43709</v>
      </c>
      <c r="BV14149" s="50" cm="1">
        <f t="array" ref="BV14149">_xlfn.STDEV.S(_xlfn._xlws.FILTER($BT$3:$BT$15483,$BU$3:$BU$15483=BU14149))*SQRT(252)</f>
        <v>9.8470820150197973</v>
      </c>
      <c r="BW14149" s="18">
        <f t="shared" si="557"/>
        <v>43709</v>
      </c>
      <c r="BX14149" t="str" cm="1">
        <f t="array" ref="BX14149">IF(BV14149&lt;&gt;BV14148,_xlfn.STDEV.S(_xlfn._xlws.FILTER($BT$3:$BT$15483,$BV$3:$BV$15483=BV14149))*SQRT(252),"")</f>
        <v/>
      </c>
    </row>
    <row r="14150" spans="71:76">
      <c r="BS14150" s="18">
        <v>43721</v>
      </c>
      <c r="BT14150">
        <v>-0.01</v>
      </c>
      <c r="BU14150" s="131">
        <f t="shared" si="556"/>
        <v>43709</v>
      </c>
      <c r="BV14150" s="50" cm="1">
        <f t="array" ref="BV14150">_xlfn.STDEV.S(_xlfn._xlws.FILTER($BT$3:$BT$15483,$BU$3:$BU$15483=BU14150))*SQRT(252)</f>
        <v>9.8470820150197973</v>
      </c>
      <c r="BW14150" s="18">
        <f t="shared" si="557"/>
        <v>43709</v>
      </c>
      <c r="BX14150" t="str" cm="1">
        <f t="array" ref="BX14150">IF(BV14150&lt;&gt;BV14149,_xlfn.STDEV.S(_xlfn._xlws.FILTER($BT$3:$BT$15483,$BV$3:$BV$15483=BV14150))*SQRT(252),"")</f>
        <v/>
      </c>
    </row>
    <row r="14151" spans="71:76">
      <c r="BS14151" s="18">
        <v>43724</v>
      </c>
      <c r="BT14151">
        <v>-0.23</v>
      </c>
      <c r="BU14151" s="131">
        <f t="shared" si="556"/>
        <v>43709</v>
      </c>
      <c r="BV14151" s="50" cm="1">
        <f t="array" ref="BV14151">_xlfn.STDEV.S(_xlfn._xlws.FILTER($BT$3:$BT$15483,$BU$3:$BU$15483=BU14151))*SQRT(252)</f>
        <v>9.8470820150197973</v>
      </c>
      <c r="BW14151" s="18">
        <f t="shared" si="557"/>
        <v>43709</v>
      </c>
      <c r="BX14151" t="str" cm="1">
        <f t="array" ref="BX14151">IF(BV14151&lt;&gt;BV14150,_xlfn.STDEV.S(_xlfn._xlws.FILTER($BT$3:$BT$15483,$BV$3:$BV$15483=BV14151))*SQRT(252),"")</f>
        <v/>
      </c>
    </row>
    <row r="14152" spans="71:76">
      <c r="BS14152" s="18">
        <v>43725</v>
      </c>
      <c r="BT14152">
        <v>0.17</v>
      </c>
      <c r="BU14152" s="131">
        <f t="shared" si="556"/>
        <v>43709</v>
      </c>
      <c r="BV14152" s="50" cm="1">
        <f t="array" ref="BV14152">_xlfn.STDEV.S(_xlfn._xlws.FILTER($BT$3:$BT$15483,$BU$3:$BU$15483=BU14152))*SQRT(252)</f>
        <v>9.8470820150197973</v>
      </c>
      <c r="BW14152" s="18">
        <f t="shared" si="557"/>
        <v>43709</v>
      </c>
      <c r="BX14152" t="str" cm="1">
        <f t="array" ref="BX14152">IF(BV14152&lt;&gt;BV14151,_xlfn.STDEV.S(_xlfn._xlws.FILTER($BT$3:$BT$15483,$BV$3:$BV$15483=BV14152))*SQRT(252),"")</f>
        <v/>
      </c>
    </row>
    <row r="14153" spans="71:76">
      <c r="BS14153" s="18">
        <v>43726</v>
      </c>
      <c r="BT14153">
        <v>-0.05</v>
      </c>
      <c r="BU14153" s="131">
        <f t="shared" si="556"/>
        <v>43709</v>
      </c>
      <c r="BV14153" s="50" cm="1">
        <f t="array" ref="BV14153">_xlfn.STDEV.S(_xlfn._xlws.FILTER($BT$3:$BT$15483,$BU$3:$BU$15483=BU14153))*SQRT(252)</f>
        <v>9.8470820150197973</v>
      </c>
      <c r="BW14153" s="18">
        <f t="shared" si="557"/>
        <v>43709</v>
      </c>
      <c r="BX14153" t="str" cm="1">
        <f t="array" ref="BX14153">IF(BV14153&lt;&gt;BV14152,_xlfn.STDEV.S(_xlfn._xlws.FILTER($BT$3:$BT$15483,$BV$3:$BV$15483=BV14153))*SQRT(252),"")</f>
        <v/>
      </c>
    </row>
    <row r="14154" spans="71:76">
      <c r="BS14154" s="18">
        <v>43727</v>
      </c>
      <c r="BT14154">
        <v>-0.05</v>
      </c>
      <c r="BU14154" s="131">
        <f t="shared" si="556"/>
        <v>43709</v>
      </c>
      <c r="BV14154" s="50" cm="1">
        <f t="array" ref="BV14154">_xlfn.STDEV.S(_xlfn._xlws.FILTER($BT$3:$BT$15483,$BU$3:$BU$15483=BU14154))*SQRT(252)</f>
        <v>9.8470820150197973</v>
      </c>
      <c r="BW14154" s="18">
        <f t="shared" si="557"/>
        <v>43709</v>
      </c>
      <c r="BX14154" t="str" cm="1">
        <f t="array" ref="BX14154">IF(BV14154&lt;&gt;BV14153,_xlfn.STDEV.S(_xlfn._xlws.FILTER($BT$3:$BT$15483,$BV$3:$BV$15483=BV14154))*SQRT(252),"")</f>
        <v/>
      </c>
    </row>
    <row r="14155" spans="71:76">
      <c r="BS14155" s="18">
        <v>43728</v>
      </c>
      <c r="BT14155">
        <v>-0.48</v>
      </c>
      <c r="BU14155" s="131">
        <f t="shared" si="556"/>
        <v>43709</v>
      </c>
      <c r="BV14155" s="50" cm="1">
        <f t="array" ref="BV14155">_xlfn.STDEV.S(_xlfn._xlws.FILTER($BT$3:$BT$15483,$BU$3:$BU$15483=BU14155))*SQRT(252)</f>
        <v>9.8470820150197973</v>
      </c>
      <c r="BW14155" s="18">
        <f t="shared" si="557"/>
        <v>43709</v>
      </c>
      <c r="BX14155" t="str" cm="1">
        <f t="array" ref="BX14155">IF(BV14155&lt;&gt;BV14154,_xlfn.STDEV.S(_xlfn._xlws.FILTER($BT$3:$BT$15483,$BV$3:$BV$15483=BV14155))*SQRT(252),"")</f>
        <v/>
      </c>
    </row>
    <row r="14156" spans="71:76">
      <c r="BS14156" s="18">
        <v>43731</v>
      </c>
      <c r="BT14156">
        <v>-0.02</v>
      </c>
      <c r="BU14156" s="131">
        <f t="shared" si="556"/>
        <v>43709</v>
      </c>
      <c r="BV14156" s="50" cm="1">
        <f t="array" ref="BV14156">_xlfn.STDEV.S(_xlfn._xlws.FILTER($BT$3:$BT$15483,$BU$3:$BU$15483=BU14156))*SQRT(252)</f>
        <v>9.8470820150197973</v>
      </c>
      <c r="BW14156" s="18">
        <f t="shared" si="557"/>
        <v>43709</v>
      </c>
      <c r="BX14156" t="str" cm="1">
        <f t="array" ref="BX14156">IF(BV14156&lt;&gt;BV14155,_xlfn.STDEV.S(_xlfn._xlws.FILTER($BT$3:$BT$15483,$BV$3:$BV$15483=BV14156))*SQRT(252),"")</f>
        <v/>
      </c>
    </row>
    <row r="14157" spans="71:76">
      <c r="BS14157" s="18">
        <v>43732</v>
      </c>
      <c r="BT14157">
        <v>-1.01</v>
      </c>
      <c r="BU14157" s="131">
        <f t="shared" si="556"/>
        <v>43709</v>
      </c>
      <c r="BV14157" s="50" cm="1">
        <f t="array" ref="BV14157">_xlfn.STDEV.S(_xlfn._xlws.FILTER($BT$3:$BT$15483,$BU$3:$BU$15483=BU14157))*SQRT(252)</f>
        <v>9.8470820150197973</v>
      </c>
      <c r="BW14157" s="18">
        <f t="shared" si="557"/>
        <v>43709</v>
      </c>
      <c r="BX14157" t="str" cm="1">
        <f t="array" ref="BX14157">IF(BV14157&lt;&gt;BV14156,_xlfn.STDEV.S(_xlfn._xlws.FILTER($BT$3:$BT$15483,$BV$3:$BV$15483=BV14157))*SQRT(252),"")</f>
        <v/>
      </c>
    </row>
    <row r="14158" spans="71:76">
      <c r="BS14158" s="18">
        <v>43733</v>
      </c>
      <c r="BT14158">
        <v>0.69</v>
      </c>
      <c r="BU14158" s="131">
        <f t="shared" si="556"/>
        <v>43709</v>
      </c>
      <c r="BV14158" s="50" cm="1">
        <f t="array" ref="BV14158">_xlfn.STDEV.S(_xlfn._xlws.FILTER($BT$3:$BT$15483,$BU$3:$BU$15483=BU14158))*SQRT(252)</f>
        <v>9.8470820150197973</v>
      </c>
      <c r="BW14158" s="18">
        <f t="shared" si="557"/>
        <v>43709</v>
      </c>
      <c r="BX14158" t="str" cm="1">
        <f t="array" ref="BX14158">IF(BV14158&lt;&gt;BV14157,_xlfn.STDEV.S(_xlfn._xlws.FILTER($BT$3:$BT$15483,$BV$3:$BV$15483=BV14158))*SQRT(252),"")</f>
        <v/>
      </c>
    </row>
    <row r="14159" spans="71:76">
      <c r="BS14159" s="18">
        <v>43734</v>
      </c>
      <c r="BT14159">
        <v>-0.41</v>
      </c>
      <c r="BU14159" s="131">
        <f t="shared" si="556"/>
        <v>43709</v>
      </c>
      <c r="BV14159" s="50" cm="1">
        <f t="array" ref="BV14159">_xlfn.STDEV.S(_xlfn._xlws.FILTER($BT$3:$BT$15483,$BU$3:$BU$15483=BU14159))*SQRT(252)</f>
        <v>9.8470820150197973</v>
      </c>
      <c r="BW14159" s="18">
        <f t="shared" si="557"/>
        <v>43709</v>
      </c>
      <c r="BX14159" t="str" cm="1">
        <f t="array" ref="BX14159">IF(BV14159&lt;&gt;BV14158,_xlfn.STDEV.S(_xlfn._xlws.FILTER($BT$3:$BT$15483,$BV$3:$BV$15483=BV14159))*SQRT(252),"")</f>
        <v/>
      </c>
    </row>
    <row r="14160" spans="71:76">
      <c r="BS14160" s="18">
        <v>43735</v>
      </c>
      <c r="BT14160">
        <v>-0.62</v>
      </c>
      <c r="BU14160" s="131">
        <f t="shared" si="556"/>
        <v>43709</v>
      </c>
      <c r="BV14160" s="50" cm="1">
        <f t="array" ref="BV14160">_xlfn.STDEV.S(_xlfn._xlws.FILTER($BT$3:$BT$15483,$BU$3:$BU$15483=BU14160))*SQRT(252)</f>
        <v>9.8470820150197973</v>
      </c>
      <c r="BW14160" s="18">
        <f t="shared" si="557"/>
        <v>43709</v>
      </c>
      <c r="BX14160" t="str" cm="1">
        <f t="array" ref="BX14160">IF(BV14160&lt;&gt;BV14159,_xlfn.STDEV.S(_xlfn._xlws.FILTER($BT$3:$BT$15483,$BV$3:$BV$15483=BV14160))*SQRT(252),"")</f>
        <v/>
      </c>
    </row>
    <row r="14161" spans="71:76">
      <c r="BS14161" s="18">
        <v>43738</v>
      </c>
      <c r="BT14161">
        <v>0.5</v>
      </c>
      <c r="BU14161" s="131">
        <f t="shared" si="556"/>
        <v>43709</v>
      </c>
      <c r="BV14161" s="50" cm="1">
        <f t="array" ref="BV14161">_xlfn.STDEV.S(_xlfn._xlws.FILTER($BT$3:$BT$15483,$BU$3:$BU$15483=BU14161))*SQRT(252)</f>
        <v>9.8470820150197973</v>
      </c>
      <c r="BW14161" s="18">
        <f t="shared" si="557"/>
        <v>43709</v>
      </c>
      <c r="BX14161" t="str" cm="1">
        <f t="array" ref="BX14161">IF(BV14161&lt;&gt;BV14160,_xlfn.STDEV.S(_xlfn._xlws.FILTER($BT$3:$BT$15483,$BV$3:$BV$15483=BV14161))*SQRT(252),"")</f>
        <v/>
      </c>
    </row>
    <row r="14162" spans="71:76">
      <c r="BS14162" s="18">
        <v>43739</v>
      </c>
      <c r="BT14162">
        <v>-1.31</v>
      </c>
      <c r="BU14162" s="131">
        <f t="shared" si="556"/>
        <v>43739</v>
      </c>
      <c r="BV14162" s="50" cm="1">
        <f t="array" ref="BV14162">_xlfn.STDEV.S(_xlfn._xlws.FILTER($BT$3:$BT$15483,$BU$3:$BU$15483=BU14162))*SQRT(252)</f>
        <v>13.412268821519776</v>
      </c>
      <c r="BW14162" s="18">
        <f t="shared" si="557"/>
        <v>43739</v>
      </c>
      <c r="BX14162" cm="1">
        <f t="array" ref="BX14162">IF(BV14162&lt;&gt;BV14161,_xlfn.STDEV.S(_xlfn._xlws.FILTER($BT$3:$BT$15483,$BV$3:$BV$15483=BV14162))*SQRT(252),"")</f>
        <v>13.412268821519776</v>
      </c>
    </row>
    <row r="14163" spans="71:76">
      <c r="BS14163" s="18">
        <v>43740</v>
      </c>
      <c r="BT14163">
        <v>-1.73</v>
      </c>
      <c r="BU14163" s="131">
        <f t="shared" si="556"/>
        <v>43739</v>
      </c>
      <c r="BV14163" s="50" cm="1">
        <f t="array" ref="BV14163">_xlfn.STDEV.S(_xlfn._xlws.FILTER($BT$3:$BT$15483,$BU$3:$BU$15483=BU14163))*SQRT(252)</f>
        <v>13.412268821519776</v>
      </c>
      <c r="BW14163" s="18">
        <f t="shared" si="557"/>
        <v>43739</v>
      </c>
      <c r="BX14163" t="str" cm="1">
        <f t="array" ref="BX14163">IF(BV14163&lt;&gt;BV14162,_xlfn.STDEV.S(_xlfn._xlws.FILTER($BT$3:$BT$15483,$BV$3:$BV$15483=BV14163))*SQRT(252),"")</f>
        <v/>
      </c>
    </row>
    <row r="14164" spans="71:76">
      <c r="BS14164" s="18">
        <v>43741</v>
      </c>
      <c r="BT14164">
        <v>0.8</v>
      </c>
      <c r="BU14164" s="131">
        <f t="shared" si="556"/>
        <v>43739</v>
      </c>
      <c r="BV14164" s="50" cm="1">
        <f t="array" ref="BV14164">_xlfn.STDEV.S(_xlfn._xlws.FILTER($BT$3:$BT$15483,$BU$3:$BU$15483=BU14164))*SQRT(252)</f>
        <v>13.412268821519776</v>
      </c>
      <c r="BW14164" s="18">
        <f t="shared" si="557"/>
        <v>43739</v>
      </c>
      <c r="BX14164" t="str" cm="1">
        <f t="array" ref="BX14164">IF(BV14164&lt;&gt;BV14163,_xlfn.STDEV.S(_xlfn._xlws.FILTER($BT$3:$BT$15483,$BV$3:$BV$15483=BV14164))*SQRT(252),"")</f>
        <v/>
      </c>
    </row>
    <row r="14165" spans="71:76">
      <c r="BS14165" s="18">
        <v>43742</v>
      </c>
      <c r="BT14165">
        <v>1.39</v>
      </c>
      <c r="BU14165" s="131">
        <f t="shared" si="556"/>
        <v>43739</v>
      </c>
      <c r="BV14165" s="50" cm="1">
        <f t="array" ref="BV14165">_xlfn.STDEV.S(_xlfn._xlws.FILTER($BT$3:$BT$15483,$BU$3:$BU$15483=BU14165))*SQRT(252)</f>
        <v>13.412268821519776</v>
      </c>
      <c r="BW14165" s="18">
        <f t="shared" si="557"/>
        <v>43739</v>
      </c>
      <c r="BX14165" t="str" cm="1">
        <f t="array" ref="BX14165">IF(BV14165&lt;&gt;BV14164,_xlfn.STDEV.S(_xlfn._xlws.FILTER($BT$3:$BT$15483,$BV$3:$BV$15483=BV14165))*SQRT(252),"")</f>
        <v/>
      </c>
    </row>
    <row r="14166" spans="71:76">
      <c r="BS14166" s="18">
        <v>43745</v>
      </c>
      <c r="BT14166">
        <v>-0.41</v>
      </c>
      <c r="BU14166" s="131">
        <f t="shared" si="556"/>
        <v>43739</v>
      </c>
      <c r="BV14166" s="50" cm="1">
        <f t="array" ref="BV14166">_xlfn.STDEV.S(_xlfn._xlws.FILTER($BT$3:$BT$15483,$BU$3:$BU$15483=BU14166))*SQRT(252)</f>
        <v>13.412268821519776</v>
      </c>
      <c r="BW14166" s="18">
        <f t="shared" si="557"/>
        <v>43739</v>
      </c>
      <c r="BX14166" t="str" cm="1">
        <f t="array" ref="BX14166">IF(BV14166&lt;&gt;BV14165,_xlfn.STDEV.S(_xlfn._xlws.FILTER($BT$3:$BT$15483,$BV$3:$BV$15483=BV14166))*SQRT(252),"")</f>
        <v/>
      </c>
    </row>
    <row r="14167" spans="71:76">
      <c r="BS14167" s="18">
        <v>43746</v>
      </c>
      <c r="BT14167">
        <v>-1.61</v>
      </c>
      <c r="BU14167" s="131">
        <f t="shared" si="556"/>
        <v>43739</v>
      </c>
      <c r="BV14167" s="50" cm="1">
        <f t="array" ref="BV14167">_xlfn.STDEV.S(_xlfn._xlws.FILTER($BT$3:$BT$15483,$BU$3:$BU$15483=BU14167))*SQRT(252)</f>
        <v>13.412268821519776</v>
      </c>
      <c r="BW14167" s="18">
        <f t="shared" si="557"/>
        <v>43739</v>
      </c>
      <c r="BX14167" t="str" cm="1">
        <f t="array" ref="BX14167">IF(BV14167&lt;&gt;BV14166,_xlfn.STDEV.S(_xlfn._xlws.FILTER($BT$3:$BT$15483,$BV$3:$BV$15483=BV14167))*SQRT(252),"")</f>
        <v/>
      </c>
    </row>
    <row r="14168" spans="71:76">
      <c r="BS14168" s="18">
        <v>43747</v>
      </c>
      <c r="BT14168">
        <v>0.92</v>
      </c>
      <c r="BU14168" s="131">
        <f t="shared" si="556"/>
        <v>43739</v>
      </c>
      <c r="BV14168" s="50" cm="1">
        <f t="array" ref="BV14168">_xlfn.STDEV.S(_xlfn._xlws.FILTER($BT$3:$BT$15483,$BU$3:$BU$15483=BU14168))*SQRT(252)</f>
        <v>13.412268821519776</v>
      </c>
      <c r="BW14168" s="18">
        <f t="shared" si="557"/>
        <v>43739</v>
      </c>
      <c r="BX14168" t="str" cm="1">
        <f t="array" ref="BX14168">IF(BV14168&lt;&gt;BV14167,_xlfn.STDEV.S(_xlfn._xlws.FILTER($BT$3:$BT$15483,$BV$3:$BV$15483=BV14168))*SQRT(252),"")</f>
        <v/>
      </c>
    </row>
    <row r="14169" spans="71:76">
      <c r="BS14169" s="18">
        <v>43748</v>
      </c>
      <c r="BT14169">
        <v>0.59</v>
      </c>
      <c r="BU14169" s="131">
        <f t="shared" si="556"/>
        <v>43739</v>
      </c>
      <c r="BV14169" s="50" cm="1">
        <f t="array" ref="BV14169">_xlfn.STDEV.S(_xlfn._xlws.FILTER($BT$3:$BT$15483,$BU$3:$BU$15483=BU14169))*SQRT(252)</f>
        <v>13.412268821519776</v>
      </c>
      <c r="BW14169" s="18">
        <f t="shared" si="557"/>
        <v>43739</v>
      </c>
      <c r="BX14169" t="str" cm="1">
        <f t="array" ref="BX14169">IF(BV14169&lt;&gt;BV14168,_xlfn.STDEV.S(_xlfn._xlws.FILTER($BT$3:$BT$15483,$BV$3:$BV$15483=BV14169))*SQRT(252),"")</f>
        <v/>
      </c>
    </row>
    <row r="14170" spans="71:76">
      <c r="BS14170" s="18">
        <v>43749</v>
      </c>
      <c r="BT14170">
        <v>1.23</v>
      </c>
      <c r="BU14170" s="131">
        <f t="shared" si="556"/>
        <v>43739</v>
      </c>
      <c r="BV14170" s="50" cm="1">
        <f t="array" ref="BV14170">_xlfn.STDEV.S(_xlfn._xlws.FILTER($BT$3:$BT$15483,$BU$3:$BU$15483=BU14170))*SQRT(252)</f>
        <v>13.412268821519776</v>
      </c>
      <c r="BW14170" s="18">
        <f t="shared" si="557"/>
        <v>43739</v>
      </c>
      <c r="BX14170" t="str" cm="1">
        <f t="array" ref="BX14170">IF(BV14170&lt;&gt;BV14169,_xlfn.STDEV.S(_xlfn._xlws.FILTER($BT$3:$BT$15483,$BV$3:$BV$15483=BV14170))*SQRT(252),"")</f>
        <v/>
      </c>
    </row>
    <row r="14171" spans="71:76">
      <c r="BS14171" s="18">
        <v>43752</v>
      </c>
      <c r="BT14171">
        <v>-0.18</v>
      </c>
      <c r="BU14171" s="131">
        <f t="shared" si="556"/>
        <v>43739</v>
      </c>
      <c r="BV14171" s="50" cm="1">
        <f t="array" ref="BV14171">_xlfn.STDEV.S(_xlfn._xlws.FILTER($BT$3:$BT$15483,$BU$3:$BU$15483=BU14171))*SQRT(252)</f>
        <v>13.412268821519776</v>
      </c>
      <c r="BW14171" s="18">
        <f t="shared" si="557"/>
        <v>43739</v>
      </c>
      <c r="BX14171" t="str" cm="1">
        <f t="array" ref="BX14171">IF(BV14171&lt;&gt;BV14170,_xlfn.STDEV.S(_xlfn._xlws.FILTER($BT$3:$BT$15483,$BV$3:$BV$15483=BV14171))*SQRT(252),"")</f>
        <v/>
      </c>
    </row>
    <row r="14172" spans="71:76">
      <c r="BS14172" s="18">
        <v>43753</v>
      </c>
      <c r="BT14172">
        <v>1.03</v>
      </c>
      <c r="BU14172" s="131">
        <f t="shared" si="556"/>
        <v>43739</v>
      </c>
      <c r="BV14172" s="50" cm="1">
        <f t="array" ref="BV14172">_xlfn.STDEV.S(_xlfn._xlws.FILTER($BT$3:$BT$15483,$BU$3:$BU$15483=BU14172))*SQRT(252)</f>
        <v>13.412268821519776</v>
      </c>
      <c r="BW14172" s="18">
        <f t="shared" si="557"/>
        <v>43739</v>
      </c>
      <c r="BX14172" t="str" cm="1">
        <f t="array" ref="BX14172">IF(BV14172&lt;&gt;BV14171,_xlfn.STDEV.S(_xlfn._xlws.FILTER($BT$3:$BT$15483,$BV$3:$BV$15483=BV14172))*SQRT(252),"")</f>
        <v/>
      </c>
    </row>
    <row r="14173" spans="71:76">
      <c r="BS14173" s="18">
        <v>43754</v>
      </c>
      <c r="BT14173">
        <v>-0.24</v>
      </c>
      <c r="BU14173" s="131">
        <f t="shared" si="556"/>
        <v>43739</v>
      </c>
      <c r="BV14173" s="50" cm="1">
        <f t="array" ref="BV14173">_xlfn.STDEV.S(_xlfn._xlws.FILTER($BT$3:$BT$15483,$BU$3:$BU$15483=BU14173))*SQRT(252)</f>
        <v>13.412268821519776</v>
      </c>
      <c r="BW14173" s="18">
        <f t="shared" si="557"/>
        <v>43739</v>
      </c>
      <c r="BX14173" t="str" cm="1">
        <f t="array" ref="BX14173">IF(BV14173&lt;&gt;BV14172,_xlfn.STDEV.S(_xlfn._xlws.FILTER($BT$3:$BT$15483,$BV$3:$BV$15483=BV14173))*SQRT(252),"")</f>
        <v/>
      </c>
    </row>
    <row r="14174" spans="71:76">
      <c r="BS14174" s="18">
        <v>43755</v>
      </c>
      <c r="BT14174">
        <v>0.37</v>
      </c>
      <c r="BU14174" s="131">
        <f t="shared" si="556"/>
        <v>43739</v>
      </c>
      <c r="BV14174" s="50" cm="1">
        <f t="array" ref="BV14174">_xlfn.STDEV.S(_xlfn._xlws.FILTER($BT$3:$BT$15483,$BU$3:$BU$15483=BU14174))*SQRT(252)</f>
        <v>13.412268821519776</v>
      </c>
      <c r="BW14174" s="18">
        <f t="shared" si="557"/>
        <v>43739</v>
      </c>
      <c r="BX14174" t="str" cm="1">
        <f t="array" ref="BX14174">IF(BV14174&lt;&gt;BV14173,_xlfn.STDEV.S(_xlfn._xlws.FILTER($BT$3:$BT$15483,$BV$3:$BV$15483=BV14174))*SQRT(252),"")</f>
        <v/>
      </c>
    </row>
    <row r="14175" spans="71:76">
      <c r="BS14175" s="18">
        <v>43756</v>
      </c>
      <c r="BT14175">
        <v>-0.49</v>
      </c>
      <c r="BU14175" s="131">
        <f t="shared" si="556"/>
        <v>43739</v>
      </c>
      <c r="BV14175" s="50" cm="1">
        <f t="array" ref="BV14175">_xlfn.STDEV.S(_xlfn._xlws.FILTER($BT$3:$BT$15483,$BU$3:$BU$15483=BU14175))*SQRT(252)</f>
        <v>13.412268821519776</v>
      </c>
      <c r="BW14175" s="18">
        <f t="shared" si="557"/>
        <v>43739</v>
      </c>
      <c r="BX14175" t="str" cm="1">
        <f t="array" ref="BX14175">IF(BV14175&lt;&gt;BV14174,_xlfn.STDEV.S(_xlfn._xlws.FILTER($BT$3:$BT$15483,$BV$3:$BV$15483=BV14175))*SQRT(252),"")</f>
        <v/>
      </c>
    </row>
    <row r="14176" spans="71:76">
      <c r="BS14176" s="18">
        <v>43759</v>
      </c>
      <c r="BT14176">
        <v>0.71</v>
      </c>
      <c r="BU14176" s="131">
        <f t="shared" si="556"/>
        <v>43739</v>
      </c>
      <c r="BV14176" s="50" cm="1">
        <f t="array" ref="BV14176">_xlfn.STDEV.S(_xlfn._xlws.FILTER($BT$3:$BT$15483,$BU$3:$BU$15483=BU14176))*SQRT(252)</f>
        <v>13.412268821519776</v>
      </c>
      <c r="BW14176" s="18">
        <f t="shared" si="557"/>
        <v>43739</v>
      </c>
      <c r="BX14176" t="str" cm="1">
        <f t="array" ref="BX14176">IF(BV14176&lt;&gt;BV14175,_xlfn.STDEV.S(_xlfn._xlws.FILTER($BT$3:$BT$15483,$BV$3:$BV$15483=BV14176))*SQRT(252),"")</f>
        <v/>
      </c>
    </row>
    <row r="14177" spans="71:76">
      <c r="BS14177" s="18">
        <v>43760</v>
      </c>
      <c r="BT14177">
        <v>-0.34</v>
      </c>
      <c r="BU14177" s="131">
        <f t="shared" si="556"/>
        <v>43739</v>
      </c>
      <c r="BV14177" s="50" cm="1">
        <f t="array" ref="BV14177">_xlfn.STDEV.S(_xlfn._xlws.FILTER($BT$3:$BT$15483,$BU$3:$BU$15483=BU14177))*SQRT(252)</f>
        <v>13.412268821519776</v>
      </c>
      <c r="BW14177" s="18">
        <f t="shared" si="557"/>
        <v>43739</v>
      </c>
      <c r="BX14177" t="str" cm="1">
        <f t="array" ref="BX14177">IF(BV14177&lt;&gt;BV14176,_xlfn.STDEV.S(_xlfn._xlws.FILTER($BT$3:$BT$15483,$BV$3:$BV$15483=BV14177))*SQRT(252),"")</f>
        <v/>
      </c>
    </row>
    <row r="14178" spans="71:76">
      <c r="BS14178" s="18">
        <v>43761</v>
      </c>
      <c r="BT14178">
        <v>0.25</v>
      </c>
      <c r="BU14178" s="131">
        <f t="shared" si="556"/>
        <v>43739</v>
      </c>
      <c r="BV14178" s="50" cm="1">
        <f t="array" ref="BV14178">_xlfn.STDEV.S(_xlfn._xlws.FILTER($BT$3:$BT$15483,$BU$3:$BU$15483=BU14178))*SQRT(252)</f>
        <v>13.412268821519776</v>
      </c>
      <c r="BW14178" s="18">
        <f t="shared" si="557"/>
        <v>43739</v>
      </c>
      <c r="BX14178" t="str" cm="1">
        <f t="array" ref="BX14178">IF(BV14178&lt;&gt;BV14177,_xlfn.STDEV.S(_xlfn._xlws.FILTER($BT$3:$BT$15483,$BV$3:$BV$15483=BV14178))*SQRT(252),"")</f>
        <v/>
      </c>
    </row>
    <row r="14179" spans="71:76">
      <c r="BS14179" s="18">
        <v>43762</v>
      </c>
      <c r="BT14179">
        <v>0.25</v>
      </c>
      <c r="BU14179" s="131">
        <f t="shared" si="556"/>
        <v>43739</v>
      </c>
      <c r="BV14179" s="50" cm="1">
        <f t="array" ref="BV14179">_xlfn.STDEV.S(_xlfn._xlws.FILTER($BT$3:$BT$15483,$BU$3:$BU$15483=BU14179))*SQRT(252)</f>
        <v>13.412268821519776</v>
      </c>
      <c r="BW14179" s="18">
        <f t="shared" si="557"/>
        <v>43739</v>
      </c>
      <c r="BX14179" t="str" cm="1">
        <f t="array" ref="BX14179">IF(BV14179&lt;&gt;BV14178,_xlfn.STDEV.S(_xlfn._xlws.FILTER($BT$3:$BT$15483,$BV$3:$BV$15483=BV14179))*SQRT(252),"")</f>
        <v/>
      </c>
    </row>
    <row r="14180" spans="71:76">
      <c r="BS14180" s="18">
        <v>43763</v>
      </c>
      <c r="BT14180">
        <v>0.51</v>
      </c>
      <c r="BU14180" s="131">
        <f t="shared" si="556"/>
        <v>43739</v>
      </c>
      <c r="BV14180" s="50" cm="1">
        <f t="array" ref="BV14180">_xlfn.STDEV.S(_xlfn._xlws.FILTER($BT$3:$BT$15483,$BU$3:$BU$15483=BU14180))*SQRT(252)</f>
        <v>13.412268821519776</v>
      </c>
      <c r="BW14180" s="18">
        <f t="shared" si="557"/>
        <v>43739</v>
      </c>
      <c r="BX14180" t="str" cm="1">
        <f t="array" ref="BX14180">IF(BV14180&lt;&gt;BV14179,_xlfn.STDEV.S(_xlfn._xlws.FILTER($BT$3:$BT$15483,$BV$3:$BV$15483=BV14180))*SQRT(252),"")</f>
        <v/>
      </c>
    </row>
    <row r="14181" spans="71:76">
      <c r="BS14181" s="18">
        <v>43766</v>
      </c>
      <c r="BT14181">
        <v>0.62</v>
      </c>
      <c r="BU14181" s="131">
        <f t="shared" si="556"/>
        <v>43739</v>
      </c>
      <c r="BV14181" s="50" cm="1">
        <f t="array" ref="BV14181">_xlfn.STDEV.S(_xlfn._xlws.FILTER($BT$3:$BT$15483,$BU$3:$BU$15483=BU14181))*SQRT(252)</f>
        <v>13.412268821519776</v>
      </c>
      <c r="BW14181" s="18">
        <f t="shared" si="557"/>
        <v>43739</v>
      </c>
      <c r="BX14181" t="str" cm="1">
        <f t="array" ref="BX14181">IF(BV14181&lt;&gt;BV14180,_xlfn.STDEV.S(_xlfn._xlws.FILTER($BT$3:$BT$15483,$BV$3:$BV$15483=BV14181))*SQRT(252),"")</f>
        <v/>
      </c>
    </row>
    <row r="14182" spans="71:76">
      <c r="BS14182" s="18">
        <v>43767</v>
      </c>
      <c r="BT14182">
        <v>-0.13</v>
      </c>
      <c r="BU14182" s="131">
        <f t="shared" si="556"/>
        <v>43739</v>
      </c>
      <c r="BV14182" s="50" cm="1">
        <f t="array" ref="BV14182">_xlfn.STDEV.S(_xlfn._xlws.FILTER($BT$3:$BT$15483,$BU$3:$BU$15483=BU14182))*SQRT(252)</f>
        <v>13.412268821519776</v>
      </c>
      <c r="BW14182" s="18">
        <f t="shared" si="557"/>
        <v>43739</v>
      </c>
      <c r="BX14182" t="str" cm="1">
        <f t="array" ref="BX14182">IF(BV14182&lt;&gt;BV14181,_xlfn.STDEV.S(_xlfn._xlws.FILTER($BT$3:$BT$15483,$BV$3:$BV$15483=BV14182))*SQRT(252),"")</f>
        <v/>
      </c>
    </row>
    <row r="14183" spans="71:76">
      <c r="BS14183" s="18">
        <v>43768</v>
      </c>
      <c r="BT14183">
        <v>0.27</v>
      </c>
      <c r="BU14183" s="131">
        <f t="shared" si="556"/>
        <v>43739</v>
      </c>
      <c r="BV14183" s="50" cm="1">
        <f t="array" ref="BV14183">_xlfn.STDEV.S(_xlfn._xlws.FILTER($BT$3:$BT$15483,$BU$3:$BU$15483=BU14183))*SQRT(252)</f>
        <v>13.412268821519776</v>
      </c>
      <c r="BW14183" s="18">
        <f t="shared" si="557"/>
        <v>43739</v>
      </c>
      <c r="BX14183" t="str" cm="1">
        <f t="array" ref="BX14183">IF(BV14183&lt;&gt;BV14182,_xlfn.STDEV.S(_xlfn._xlws.FILTER($BT$3:$BT$15483,$BV$3:$BV$15483=BV14183))*SQRT(252),"")</f>
        <v/>
      </c>
    </row>
    <row r="14184" spans="71:76">
      <c r="BS14184" s="18">
        <v>43769</v>
      </c>
      <c r="BT14184">
        <v>-0.38</v>
      </c>
      <c r="BU14184" s="131">
        <f t="shared" si="556"/>
        <v>43739</v>
      </c>
      <c r="BV14184" s="50" cm="1">
        <f t="array" ref="BV14184">_xlfn.STDEV.S(_xlfn._xlws.FILTER($BT$3:$BT$15483,$BU$3:$BU$15483=BU14184))*SQRT(252)</f>
        <v>13.412268821519776</v>
      </c>
      <c r="BW14184" s="18">
        <f t="shared" si="557"/>
        <v>43739</v>
      </c>
      <c r="BX14184" t="str" cm="1">
        <f t="array" ref="BX14184">IF(BV14184&lt;&gt;BV14183,_xlfn.STDEV.S(_xlfn._xlws.FILTER($BT$3:$BT$15483,$BV$3:$BV$15483=BV14184))*SQRT(252),"")</f>
        <v/>
      </c>
    </row>
    <row r="14185" spans="71:76">
      <c r="BS14185" s="18">
        <v>43770</v>
      </c>
      <c r="BT14185">
        <v>1.08</v>
      </c>
      <c r="BU14185" s="131">
        <f t="shared" si="556"/>
        <v>43770</v>
      </c>
      <c r="BV14185" s="50" cm="1">
        <f t="array" ref="BV14185">_xlfn.STDEV.S(_xlfn._xlws.FILTER($BT$3:$BT$15483,$BU$3:$BU$15483=BU14185))*SQRT(252)</f>
        <v>6.1958549811441221</v>
      </c>
      <c r="BW14185" s="18">
        <f t="shared" si="557"/>
        <v>43770</v>
      </c>
      <c r="BX14185" cm="1">
        <f t="array" ref="BX14185">IF(BV14185&lt;&gt;BV14184,_xlfn.STDEV.S(_xlfn._xlws.FILTER($BT$3:$BT$15483,$BV$3:$BV$15483=BV14185))*SQRT(252),"")</f>
        <v>6.1958549811441221</v>
      </c>
    </row>
    <row r="14186" spans="71:76">
      <c r="BS14186" s="18">
        <v>43773</v>
      </c>
      <c r="BT14186">
        <v>0.4</v>
      </c>
      <c r="BU14186" s="131">
        <f t="shared" si="556"/>
        <v>43770</v>
      </c>
      <c r="BV14186" s="50" cm="1">
        <f t="array" ref="BV14186">_xlfn.STDEV.S(_xlfn._xlws.FILTER($BT$3:$BT$15483,$BU$3:$BU$15483=BU14186))*SQRT(252)</f>
        <v>6.1958549811441221</v>
      </c>
      <c r="BW14186" s="18">
        <f t="shared" si="557"/>
        <v>43770</v>
      </c>
      <c r="BX14186" t="str" cm="1">
        <f t="array" ref="BX14186">IF(BV14186&lt;&gt;BV14185,_xlfn.STDEV.S(_xlfn._xlws.FILTER($BT$3:$BT$15483,$BV$3:$BV$15483=BV14186))*SQRT(252),"")</f>
        <v/>
      </c>
    </row>
    <row r="14187" spans="71:76">
      <c r="BS14187" s="18">
        <v>43774</v>
      </c>
      <c r="BT14187">
        <v>-0.03</v>
      </c>
      <c r="BU14187" s="131">
        <f t="shared" si="556"/>
        <v>43770</v>
      </c>
      <c r="BV14187" s="50" cm="1">
        <f t="array" ref="BV14187">_xlfn.STDEV.S(_xlfn._xlws.FILTER($BT$3:$BT$15483,$BU$3:$BU$15483=BU14187))*SQRT(252)</f>
        <v>6.1958549811441221</v>
      </c>
      <c r="BW14187" s="18">
        <f t="shared" si="557"/>
        <v>43770</v>
      </c>
      <c r="BX14187" t="str" cm="1">
        <f t="array" ref="BX14187">IF(BV14187&lt;&gt;BV14186,_xlfn.STDEV.S(_xlfn._xlws.FILTER($BT$3:$BT$15483,$BV$3:$BV$15483=BV14187))*SQRT(252),"")</f>
        <v/>
      </c>
    </row>
    <row r="14188" spans="71:76">
      <c r="BS14188" s="18">
        <v>43775</v>
      </c>
      <c r="BT14188">
        <v>-0.05</v>
      </c>
      <c r="BU14188" s="131">
        <f t="shared" si="556"/>
        <v>43770</v>
      </c>
      <c r="BV14188" s="50" cm="1">
        <f t="array" ref="BV14188">_xlfn.STDEV.S(_xlfn._xlws.FILTER($BT$3:$BT$15483,$BU$3:$BU$15483=BU14188))*SQRT(252)</f>
        <v>6.1958549811441221</v>
      </c>
      <c r="BW14188" s="18">
        <f t="shared" si="557"/>
        <v>43770</v>
      </c>
      <c r="BX14188" t="str" cm="1">
        <f t="array" ref="BX14188">IF(BV14188&lt;&gt;BV14187,_xlfn.STDEV.S(_xlfn._xlws.FILTER($BT$3:$BT$15483,$BV$3:$BV$15483=BV14188))*SQRT(252),"")</f>
        <v/>
      </c>
    </row>
    <row r="14189" spans="71:76">
      <c r="BS14189" s="18">
        <v>43776</v>
      </c>
      <c r="BT14189">
        <v>0.38</v>
      </c>
      <c r="BU14189" s="131">
        <f t="shared" si="556"/>
        <v>43770</v>
      </c>
      <c r="BV14189" s="50" cm="1">
        <f t="array" ref="BV14189">_xlfn.STDEV.S(_xlfn._xlws.FILTER($BT$3:$BT$15483,$BU$3:$BU$15483=BU14189))*SQRT(252)</f>
        <v>6.1958549811441221</v>
      </c>
      <c r="BW14189" s="18">
        <f t="shared" si="557"/>
        <v>43770</v>
      </c>
      <c r="BX14189" t="str" cm="1">
        <f t="array" ref="BX14189">IF(BV14189&lt;&gt;BV14188,_xlfn.STDEV.S(_xlfn._xlws.FILTER($BT$3:$BT$15483,$BV$3:$BV$15483=BV14189))*SQRT(252),"")</f>
        <v/>
      </c>
    </row>
    <row r="14190" spans="71:76">
      <c r="BS14190" s="18">
        <v>43777</v>
      </c>
      <c r="BT14190">
        <v>0.31</v>
      </c>
      <c r="BU14190" s="131">
        <f t="shared" si="556"/>
        <v>43770</v>
      </c>
      <c r="BV14190" s="50" cm="1">
        <f t="array" ref="BV14190">_xlfn.STDEV.S(_xlfn._xlws.FILTER($BT$3:$BT$15483,$BU$3:$BU$15483=BU14190))*SQRT(252)</f>
        <v>6.1958549811441221</v>
      </c>
      <c r="BW14190" s="18">
        <f t="shared" si="557"/>
        <v>43770</v>
      </c>
      <c r="BX14190" t="str" cm="1">
        <f t="array" ref="BX14190">IF(BV14190&lt;&gt;BV14189,_xlfn.STDEV.S(_xlfn._xlws.FILTER($BT$3:$BT$15483,$BV$3:$BV$15483=BV14190))*SQRT(252),"")</f>
        <v/>
      </c>
    </row>
    <row r="14191" spans="71:76">
      <c r="BS14191" s="18">
        <v>43780</v>
      </c>
      <c r="BT14191">
        <v>-0.19</v>
      </c>
      <c r="BU14191" s="131">
        <f t="shared" si="556"/>
        <v>43770</v>
      </c>
      <c r="BV14191" s="50" cm="1">
        <f t="array" ref="BV14191">_xlfn.STDEV.S(_xlfn._xlws.FILTER($BT$3:$BT$15483,$BU$3:$BU$15483=BU14191))*SQRT(252)</f>
        <v>6.1958549811441221</v>
      </c>
      <c r="BW14191" s="18">
        <f t="shared" si="557"/>
        <v>43770</v>
      </c>
      <c r="BX14191" t="str" cm="1">
        <f t="array" ref="BX14191">IF(BV14191&lt;&gt;BV14190,_xlfn.STDEV.S(_xlfn._xlws.FILTER($BT$3:$BT$15483,$BV$3:$BV$15483=BV14191))*SQRT(252),"")</f>
        <v/>
      </c>
    </row>
    <row r="14192" spans="71:76">
      <c r="BS14192" s="18">
        <v>43781</v>
      </c>
      <c r="BT14192">
        <v>0.16</v>
      </c>
      <c r="BU14192" s="131">
        <f t="shared" si="556"/>
        <v>43770</v>
      </c>
      <c r="BV14192" s="50" cm="1">
        <f t="array" ref="BV14192">_xlfn.STDEV.S(_xlfn._xlws.FILTER($BT$3:$BT$15483,$BU$3:$BU$15483=BU14192))*SQRT(252)</f>
        <v>6.1958549811441221</v>
      </c>
      <c r="BW14192" s="18">
        <f t="shared" si="557"/>
        <v>43770</v>
      </c>
      <c r="BX14192" t="str" cm="1">
        <f t="array" ref="BX14192">IF(BV14192&lt;&gt;BV14191,_xlfn.STDEV.S(_xlfn._xlws.FILTER($BT$3:$BT$15483,$BV$3:$BV$15483=BV14192))*SQRT(252),"")</f>
        <v/>
      </c>
    </row>
    <row r="14193" spans="71:76">
      <c r="BS14193" s="18">
        <v>43782</v>
      </c>
      <c r="BT14193">
        <v>0.01</v>
      </c>
      <c r="BU14193" s="131">
        <f t="shared" si="556"/>
        <v>43770</v>
      </c>
      <c r="BV14193" s="50" cm="1">
        <f t="array" ref="BV14193">_xlfn.STDEV.S(_xlfn._xlws.FILTER($BT$3:$BT$15483,$BU$3:$BU$15483=BU14193))*SQRT(252)</f>
        <v>6.1958549811441221</v>
      </c>
      <c r="BW14193" s="18">
        <f t="shared" si="557"/>
        <v>43770</v>
      </c>
      <c r="BX14193" t="str" cm="1">
        <f t="array" ref="BX14193">IF(BV14193&lt;&gt;BV14192,_xlfn.STDEV.S(_xlfn._xlws.FILTER($BT$3:$BT$15483,$BV$3:$BV$15483=BV14193))*SQRT(252),"")</f>
        <v/>
      </c>
    </row>
    <row r="14194" spans="71:76">
      <c r="BS14194" s="18">
        <v>43783</v>
      </c>
      <c r="BT14194">
        <v>7.0000000000000007E-2</v>
      </c>
      <c r="BU14194" s="131">
        <f t="shared" si="556"/>
        <v>43770</v>
      </c>
      <c r="BV14194" s="50" cm="1">
        <f t="array" ref="BV14194">_xlfn.STDEV.S(_xlfn._xlws.FILTER($BT$3:$BT$15483,$BU$3:$BU$15483=BU14194))*SQRT(252)</f>
        <v>6.1958549811441221</v>
      </c>
      <c r="BW14194" s="18">
        <f t="shared" si="557"/>
        <v>43770</v>
      </c>
      <c r="BX14194" t="str" cm="1">
        <f t="array" ref="BX14194">IF(BV14194&lt;&gt;BV14193,_xlfn.STDEV.S(_xlfn._xlws.FILTER($BT$3:$BT$15483,$BV$3:$BV$15483=BV14194))*SQRT(252),"")</f>
        <v/>
      </c>
    </row>
    <row r="14195" spans="71:76">
      <c r="BS14195" s="18">
        <v>43784</v>
      </c>
      <c r="BT14195">
        <v>0.74</v>
      </c>
      <c r="BU14195" s="131">
        <f t="shared" si="556"/>
        <v>43770</v>
      </c>
      <c r="BV14195" s="50" cm="1">
        <f t="array" ref="BV14195">_xlfn.STDEV.S(_xlfn._xlws.FILTER($BT$3:$BT$15483,$BU$3:$BU$15483=BU14195))*SQRT(252)</f>
        <v>6.1958549811441221</v>
      </c>
      <c r="BW14195" s="18">
        <f t="shared" si="557"/>
        <v>43770</v>
      </c>
      <c r="BX14195" t="str" cm="1">
        <f t="array" ref="BX14195">IF(BV14195&lt;&gt;BV14194,_xlfn.STDEV.S(_xlfn._xlws.FILTER($BT$3:$BT$15483,$BV$3:$BV$15483=BV14195))*SQRT(252),"")</f>
        <v/>
      </c>
    </row>
    <row r="14196" spans="71:76">
      <c r="BS14196" s="18">
        <v>43787</v>
      </c>
      <c r="BT14196">
        <v>0.02</v>
      </c>
      <c r="BU14196" s="131">
        <f t="shared" si="556"/>
        <v>43770</v>
      </c>
      <c r="BV14196" s="50" cm="1">
        <f t="array" ref="BV14196">_xlfn.STDEV.S(_xlfn._xlws.FILTER($BT$3:$BT$15483,$BU$3:$BU$15483=BU14196))*SQRT(252)</f>
        <v>6.1958549811441221</v>
      </c>
      <c r="BW14196" s="18">
        <f t="shared" si="557"/>
        <v>43770</v>
      </c>
      <c r="BX14196" t="str" cm="1">
        <f t="array" ref="BX14196">IF(BV14196&lt;&gt;BV14195,_xlfn.STDEV.S(_xlfn._xlws.FILTER($BT$3:$BT$15483,$BV$3:$BV$15483=BV14196))*SQRT(252),"")</f>
        <v/>
      </c>
    </row>
    <row r="14197" spans="71:76">
      <c r="BS14197" s="18">
        <v>43788</v>
      </c>
      <c r="BT14197">
        <v>0.02</v>
      </c>
      <c r="BU14197" s="131">
        <f t="shared" si="556"/>
        <v>43770</v>
      </c>
      <c r="BV14197" s="50" cm="1">
        <f t="array" ref="BV14197">_xlfn.STDEV.S(_xlfn._xlws.FILTER($BT$3:$BT$15483,$BU$3:$BU$15483=BU14197))*SQRT(252)</f>
        <v>6.1958549811441221</v>
      </c>
      <c r="BW14197" s="18">
        <f t="shared" si="557"/>
        <v>43770</v>
      </c>
      <c r="BX14197" t="str" cm="1">
        <f t="array" ref="BX14197">IF(BV14197&lt;&gt;BV14196,_xlfn.STDEV.S(_xlfn._xlws.FILTER($BT$3:$BT$15483,$BV$3:$BV$15483=BV14197))*SQRT(252),"")</f>
        <v/>
      </c>
    </row>
    <row r="14198" spans="71:76">
      <c r="BS14198" s="18">
        <v>43789</v>
      </c>
      <c r="BT14198">
        <v>-0.33</v>
      </c>
      <c r="BU14198" s="131">
        <f t="shared" si="556"/>
        <v>43770</v>
      </c>
      <c r="BV14198" s="50" cm="1">
        <f t="array" ref="BV14198">_xlfn.STDEV.S(_xlfn._xlws.FILTER($BT$3:$BT$15483,$BU$3:$BU$15483=BU14198))*SQRT(252)</f>
        <v>6.1958549811441221</v>
      </c>
      <c r="BW14198" s="18">
        <f t="shared" si="557"/>
        <v>43770</v>
      </c>
      <c r="BX14198" t="str" cm="1">
        <f t="array" ref="BX14198">IF(BV14198&lt;&gt;BV14197,_xlfn.STDEV.S(_xlfn._xlws.FILTER($BT$3:$BT$15483,$BV$3:$BV$15483=BV14198))*SQRT(252),"")</f>
        <v/>
      </c>
    </row>
    <row r="14199" spans="71:76">
      <c r="BS14199" s="18">
        <v>43790</v>
      </c>
      <c r="BT14199">
        <v>-0.14000000000000001</v>
      </c>
      <c r="BU14199" s="131">
        <f t="shared" si="556"/>
        <v>43770</v>
      </c>
      <c r="BV14199" s="50" cm="1">
        <f t="array" ref="BV14199">_xlfn.STDEV.S(_xlfn._xlws.FILTER($BT$3:$BT$15483,$BU$3:$BU$15483=BU14199))*SQRT(252)</f>
        <v>6.1958549811441221</v>
      </c>
      <c r="BW14199" s="18">
        <f t="shared" si="557"/>
        <v>43770</v>
      </c>
      <c r="BX14199" t="str" cm="1">
        <f t="array" ref="BX14199">IF(BV14199&lt;&gt;BV14198,_xlfn.STDEV.S(_xlfn._xlws.FILTER($BT$3:$BT$15483,$BV$3:$BV$15483=BV14199))*SQRT(252),"")</f>
        <v/>
      </c>
    </row>
    <row r="14200" spans="71:76">
      <c r="BS14200" s="18">
        <v>43791</v>
      </c>
      <c r="BT14200">
        <v>0.24</v>
      </c>
      <c r="BU14200" s="131">
        <f t="shared" si="556"/>
        <v>43770</v>
      </c>
      <c r="BV14200" s="50" cm="1">
        <f t="array" ref="BV14200">_xlfn.STDEV.S(_xlfn._xlws.FILTER($BT$3:$BT$15483,$BU$3:$BU$15483=BU14200))*SQRT(252)</f>
        <v>6.1958549811441221</v>
      </c>
      <c r="BW14200" s="18">
        <f t="shared" si="557"/>
        <v>43770</v>
      </c>
      <c r="BX14200" t="str" cm="1">
        <f t="array" ref="BX14200">IF(BV14200&lt;&gt;BV14199,_xlfn.STDEV.S(_xlfn._xlws.FILTER($BT$3:$BT$15483,$BV$3:$BV$15483=BV14200))*SQRT(252),"")</f>
        <v/>
      </c>
    </row>
    <row r="14201" spans="71:76">
      <c r="BS14201" s="18">
        <v>43794</v>
      </c>
      <c r="BT14201">
        <v>0.92</v>
      </c>
      <c r="BU14201" s="131">
        <f t="shared" si="556"/>
        <v>43770</v>
      </c>
      <c r="BV14201" s="50" cm="1">
        <f t="array" ref="BV14201">_xlfn.STDEV.S(_xlfn._xlws.FILTER($BT$3:$BT$15483,$BU$3:$BU$15483=BU14201))*SQRT(252)</f>
        <v>6.1958549811441221</v>
      </c>
      <c r="BW14201" s="18">
        <f t="shared" si="557"/>
        <v>43770</v>
      </c>
      <c r="BX14201" t="str" cm="1">
        <f t="array" ref="BX14201">IF(BV14201&lt;&gt;BV14200,_xlfn.STDEV.S(_xlfn._xlws.FILTER($BT$3:$BT$15483,$BV$3:$BV$15483=BV14201))*SQRT(252),"")</f>
        <v/>
      </c>
    </row>
    <row r="14202" spans="71:76">
      <c r="BS14202" s="18">
        <v>43795</v>
      </c>
      <c r="BT14202">
        <v>0.19</v>
      </c>
      <c r="BU14202" s="131">
        <f t="shared" si="556"/>
        <v>43770</v>
      </c>
      <c r="BV14202" s="50" cm="1">
        <f t="array" ref="BV14202">_xlfn.STDEV.S(_xlfn._xlws.FILTER($BT$3:$BT$15483,$BU$3:$BU$15483=BU14202))*SQRT(252)</f>
        <v>6.1958549811441221</v>
      </c>
      <c r="BW14202" s="18">
        <f t="shared" si="557"/>
        <v>43770</v>
      </c>
      <c r="BX14202" t="str" cm="1">
        <f t="array" ref="BX14202">IF(BV14202&lt;&gt;BV14201,_xlfn.STDEV.S(_xlfn._xlws.FILTER($BT$3:$BT$15483,$BV$3:$BV$15483=BV14202))*SQRT(252),"")</f>
        <v/>
      </c>
    </row>
    <row r="14203" spans="71:76">
      <c r="BS14203" s="18">
        <v>43796</v>
      </c>
      <c r="BT14203">
        <v>0.44</v>
      </c>
      <c r="BU14203" s="131">
        <f t="shared" si="556"/>
        <v>43770</v>
      </c>
      <c r="BV14203" s="50" cm="1">
        <f t="array" ref="BV14203">_xlfn.STDEV.S(_xlfn._xlws.FILTER($BT$3:$BT$15483,$BU$3:$BU$15483=BU14203))*SQRT(252)</f>
        <v>6.1958549811441221</v>
      </c>
      <c r="BW14203" s="18">
        <f t="shared" si="557"/>
        <v>43770</v>
      </c>
      <c r="BX14203" t="str" cm="1">
        <f t="array" ref="BX14203">IF(BV14203&lt;&gt;BV14202,_xlfn.STDEV.S(_xlfn._xlws.FILTER($BT$3:$BT$15483,$BV$3:$BV$15483=BV14203))*SQRT(252),"")</f>
        <v/>
      </c>
    </row>
    <row r="14204" spans="71:76">
      <c r="BS14204" s="18">
        <v>43798</v>
      </c>
      <c r="BT14204">
        <v>-0.42</v>
      </c>
      <c r="BU14204" s="131">
        <f t="shared" si="556"/>
        <v>43770</v>
      </c>
      <c r="BV14204" s="50" cm="1">
        <f t="array" ref="BV14204">_xlfn.STDEV.S(_xlfn._xlws.FILTER($BT$3:$BT$15483,$BU$3:$BU$15483=BU14204))*SQRT(252)</f>
        <v>6.1958549811441221</v>
      </c>
      <c r="BW14204" s="18">
        <f t="shared" si="557"/>
        <v>43770</v>
      </c>
      <c r="BX14204" t="str" cm="1">
        <f t="array" ref="BX14204">IF(BV14204&lt;&gt;BV14203,_xlfn.STDEV.S(_xlfn._xlws.FILTER($BT$3:$BT$15483,$BV$3:$BV$15483=BV14204))*SQRT(252),"")</f>
        <v/>
      </c>
    </row>
    <row r="14205" spans="71:76">
      <c r="BS14205" s="18">
        <v>43801</v>
      </c>
      <c r="BT14205">
        <v>-0.87</v>
      </c>
      <c r="BU14205" s="131">
        <f t="shared" si="556"/>
        <v>43800</v>
      </c>
      <c r="BV14205" s="50" cm="1">
        <f t="array" ref="BV14205">_xlfn.STDEV.S(_xlfn._xlws.FILTER($BT$3:$BT$15483,$BU$3:$BU$15483=BU14205))*SQRT(252)</f>
        <v>7.6718237727413952</v>
      </c>
      <c r="BW14205" s="18">
        <f t="shared" si="557"/>
        <v>43800</v>
      </c>
      <c r="BX14205" cm="1">
        <f t="array" ref="BX14205">IF(BV14205&lt;&gt;BV14204,_xlfn.STDEV.S(_xlfn._xlws.FILTER($BT$3:$BT$15483,$BV$3:$BV$15483=BV14205))*SQRT(252),"")</f>
        <v>7.6718237727413952</v>
      </c>
    </row>
    <row r="14206" spans="71:76">
      <c r="BS14206" s="18">
        <v>43802</v>
      </c>
      <c r="BT14206">
        <v>-0.66</v>
      </c>
      <c r="BU14206" s="131">
        <f t="shared" si="556"/>
        <v>43800</v>
      </c>
      <c r="BV14206" s="50" cm="1">
        <f t="array" ref="BV14206">_xlfn.STDEV.S(_xlfn._xlws.FILTER($BT$3:$BT$15483,$BU$3:$BU$15483=BU14206))*SQRT(252)</f>
        <v>7.6718237727413952</v>
      </c>
      <c r="BW14206" s="18">
        <f t="shared" si="557"/>
        <v>43800</v>
      </c>
      <c r="BX14206" t="str" cm="1">
        <f t="array" ref="BX14206">IF(BV14206&lt;&gt;BV14205,_xlfn.STDEV.S(_xlfn._xlws.FILTER($BT$3:$BT$15483,$BV$3:$BV$15483=BV14206))*SQRT(252),"")</f>
        <v/>
      </c>
    </row>
    <row r="14207" spans="71:76">
      <c r="BS14207" s="18">
        <v>43803</v>
      </c>
      <c r="BT14207">
        <v>0.6</v>
      </c>
      <c r="BU14207" s="131">
        <f t="shared" si="556"/>
        <v>43800</v>
      </c>
      <c r="BV14207" s="50" cm="1">
        <f t="array" ref="BV14207">_xlfn.STDEV.S(_xlfn._xlws.FILTER($BT$3:$BT$15483,$BU$3:$BU$15483=BU14207))*SQRT(252)</f>
        <v>7.6718237727413952</v>
      </c>
      <c r="BW14207" s="18">
        <f t="shared" si="557"/>
        <v>43800</v>
      </c>
      <c r="BX14207" t="str" cm="1">
        <f t="array" ref="BX14207">IF(BV14207&lt;&gt;BV14206,_xlfn.STDEV.S(_xlfn._xlws.FILTER($BT$3:$BT$15483,$BV$3:$BV$15483=BV14207))*SQRT(252),"")</f>
        <v/>
      </c>
    </row>
    <row r="14208" spans="71:76">
      <c r="BS14208" s="18">
        <v>43804</v>
      </c>
      <c r="BT14208">
        <v>0.13</v>
      </c>
      <c r="BU14208" s="131">
        <f t="shared" si="556"/>
        <v>43800</v>
      </c>
      <c r="BV14208" s="50" cm="1">
        <f t="array" ref="BV14208">_xlfn.STDEV.S(_xlfn._xlws.FILTER($BT$3:$BT$15483,$BU$3:$BU$15483=BU14208))*SQRT(252)</f>
        <v>7.6718237727413952</v>
      </c>
      <c r="BW14208" s="18">
        <f t="shared" si="557"/>
        <v>43800</v>
      </c>
      <c r="BX14208" t="str" cm="1">
        <f t="array" ref="BX14208">IF(BV14208&lt;&gt;BV14207,_xlfn.STDEV.S(_xlfn._xlws.FILTER($BT$3:$BT$15483,$BV$3:$BV$15483=BV14208))*SQRT(252),"")</f>
        <v/>
      </c>
    </row>
    <row r="14209" spans="71:76">
      <c r="BS14209" s="18">
        <v>43805</v>
      </c>
      <c r="BT14209">
        <v>0.91</v>
      </c>
      <c r="BU14209" s="131">
        <f t="shared" si="556"/>
        <v>43800</v>
      </c>
      <c r="BV14209" s="50" cm="1">
        <f t="array" ref="BV14209">_xlfn.STDEV.S(_xlfn._xlws.FILTER($BT$3:$BT$15483,$BU$3:$BU$15483=BU14209))*SQRT(252)</f>
        <v>7.6718237727413952</v>
      </c>
      <c r="BW14209" s="18">
        <f t="shared" si="557"/>
        <v>43800</v>
      </c>
      <c r="BX14209" t="str" cm="1">
        <f t="array" ref="BX14209">IF(BV14209&lt;&gt;BV14208,_xlfn.STDEV.S(_xlfn._xlws.FILTER($BT$3:$BT$15483,$BV$3:$BV$15483=BV14209))*SQRT(252),"")</f>
        <v/>
      </c>
    </row>
    <row r="14210" spans="71:76">
      <c r="BS14210" s="18">
        <v>43808</v>
      </c>
      <c r="BT14210">
        <v>-0.33</v>
      </c>
      <c r="BU14210" s="131">
        <f t="shared" si="556"/>
        <v>43800</v>
      </c>
      <c r="BV14210" s="50" cm="1">
        <f t="array" ref="BV14210">_xlfn.STDEV.S(_xlfn._xlws.FILTER($BT$3:$BT$15483,$BU$3:$BU$15483=BU14210))*SQRT(252)</f>
        <v>7.6718237727413952</v>
      </c>
      <c r="BW14210" s="18">
        <f t="shared" si="557"/>
        <v>43800</v>
      </c>
      <c r="BX14210" t="str" cm="1">
        <f t="array" ref="BX14210">IF(BV14210&lt;&gt;BV14209,_xlfn.STDEV.S(_xlfn._xlws.FILTER($BT$3:$BT$15483,$BV$3:$BV$15483=BV14210))*SQRT(252),"")</f>
        <v/>
      </c>
    </row>
    <row r="14211" spans="71:76">
      <c r="BS14211" s="18">
        <v>43809</v>
      </c>
      <c r="BT14211">
        <v>-0.08</v>
      </c>
      <c r="BU14211" s="131">
        <f t="shared" ref="BU14211:BU14274" si="558">DATE(YEAR(BS14211),MONTH(BS14211),1)</f>
        <v>43800</v>
      </c>
      <c r="BV14211" s="50" cm="1">
        <f t="array" ref="BV14211">_xlfn.STDEV.S(_xlfn._xlws.FILTER($BT$3:$BT$15483,$BU$3:$BU$15483=BU14211))*SQRT(252)</f>
        <v>7.6718237727413952</v>
      </c>
      <c r="BW14211" s="18">
        <f t="shared" si="557"/>
        <v>43800</v>
      </c>
      <c r="BX14211" t="str" cm="1">
        <f t="array" ref="BX14211">IF(BV14211&lt;&gt;BV14210,_xlfn.STDEV.S(_xlfn._xlws.FILTER($BT$3:$BT$15483,$BV$3:$BV$15483=BV14211))*SQRT(252),"")</f>
        <v/>
      </c>
    </row>
    <row r="14212" spans="71:76">
      <c r="BS14212" s="18">
        <v>43810</v>
      </c>
      <c r="BT14212">
        <v>0.28000000000000003</v>
      </c>
      <c r="BU14212" s="131">
        <f t="shared" si="558"/>
        <v>43800</v>
      </c>
      <c r="BV14212" s="50" cm="1">
        <f t="array" ref="BV14212">_xlfn.STDEV.S(_xlfn._xlws.FILTER($BT$3:$BT$15483,$BU$3:$BU$15483=BU14212))*SQRT(252)</f>
        <v>7.6718237727413952</v>
      </c>
      <c r="BW14212" s="18">
        <f t="shared" ref="BW14212:BW14275" si="559">DATE(YEAR(BS14212),MONTH(BS14212),1)</f>
        <v>43800</v>
      </c>
      <c r="BX14212" t="str" cm="1">
        <f t="array" ref="BX14212">IF(BV14212&lt;&gt;BV14211,_xlfn.STDEV.S(_xlfn._xlws.FILTER($BT$3:$BT$15483,$BV$3:$BV$15483=BV14212))*SQRT(252),"")</f>
        <v/>
      </c>
    </row>
    <row r="14213" spans="71:76">
      <c r="BS14213" s="18">
        <v>43811</v>
      </c>
      <c r="BT14213">
        <v>0.9</v>
      </c>
      <c r="BU14213" s="131">
        <f t="shared" si="558"/>
        <v>43800</v>
      </c>
      <c r="BV14213" s="50" cm="1">
        <f t="array" ref="BV14213">_xlfn.STDEV.S(_xlfn._xlws.FILTER($BT$3:$BT$15483,$BU$3:$BU$15483=BU14213))*SQRT(252)</f>
        <v>7.6718237727413952</v>
      </c>
      <c r="BW14213" s="18">
        <f t="shared" si="559"/>
        <v>43800</v>
      </c>
      <c r="BX14213" t="str" cm="1">
        <f t="array" ref="BX14213">IF(BV14213&lt;&gt;BV14212,_xlfn.STDEV.S(_xlfn._xlws.FILTER($BT$3:$BT$15483,$BV$3:$BV$15483=BV14213))*SQRT(252),"")</f>
        <v/>
      </c>
    </row>
    <row r="14214" spans="71:76">
      <c r="BS14214" s="18">
        <v>43812</v>
      </c>
      <c r="BT14214">
        <v>-0.03</v>
      </c>
      <c r="BU14214" s="131">
        <f t="shared" si="558"/>
        <v>43800</v>
      </c>
      <c r="BV14214" s="50" cm="1">
        <f t="array" ref="BV14214">_xlfn.STDEV.S(_xlfn._xlws.FILTER($BT$3:$BT$15483,$BU$3:$BU$15483=BU14214))*SQRT(252)</f>
        <v>7.6718237727413952</v>
      </c>
      <c r="BW14214" s="18">
        <f t="shared" si="559"/>
        <v>43800</v>
      </c>
      <c r="BX14214" t="str" cm="1">
        <f t="array" ref="BX14214">IF(BV14214&lt;&gt;BV14213,_xlfn.STDEV.S(_xlfn._xlws.FILTER($BT$3:$BT$15483,$BV$3:$BV$15483=BV14214))*SQRT(252),"")</f>
        <v/>
      </c>
    </row>
    <row r="14215" spans="71:76">
      <c r="BS14215" s="18">
        <v>43815</v>
      </c>
      <c r="BT14215">
        <v>0.74</v>
      </c>
      <c r="BU14215" s="131">
        <f t="shared" si="558"/>
        <v>43800</v>
      </c>
      <c r="BV14215" s="50" cm="1">
        <f t="array" ref="BV14215">_xlfn.STDEV.S(_xlfn._xlws.FILTER($BT$3:$BT$15483,$BU$3:$BU$15483=BU14215))*SQRT(252)</f>
        <v>7.6718237727413952</v>
      </c>
      <c r="BW14215" s="18">
        <f t="shared" si="559"/>
        <v>43800</v>
      </c>
      <c r="BX14215" t="str" cm="1">
        <f t="array" ref="BX14215">IF(BV14215&lt;&gt;BV14214,_xlfn.STDEV.S(_xlfn._xlws.FILTER($BT$3:$BT$15483,$BV$3:$BV$15483=BV14215))*SQRT(252),"")</f>
        <v/>
      </c>
    </row>
    <row r="14216" spans="71:76">
      <c r="BS14216" s="18">
        <v>43816</v>
      </c>
      <c r="BT14216">
        <v>0.1</v>
      </c>
      <c r="BU14216" s="131">
        <f t="shared" si="558"/>
        <v>43800</v>
      </c>
      <c r="BV14216" s="50" cm="1">
        <f t="array" ref="BV14216">_xlfn.STDEV.S(_xlfn._xlws.FILTER($BT$3:$BT$15483,$BU$3:$BU$15483=BU14216))*SQRT(252)</f>
        <v>7.6718237727413952</v>
      </c>
      <c r="BW14216" s="18">
        <f t="shared" si="559"/>
        <v>43800</v>
      </c>
      <c r="BX14216" t="str" cm="1">
        <f t="array" ref="BX14216">IF(BV14216&lt;&gt;BV14215,_xlfn.STDEV.S(_xlfn._xlws.FILTER($BT$3:$BT$15483,$BV$3:$BV$15483=BV14216))*SQRT(252),"")</f>
        <v/>
      </c>
    </row>
    <row r="14217" spans="71:76">
      <c r="BS14217" s="18">
        <v>43817</v>
      </c>
      <c r="BT14217">
        <v>-0.05</v>
      </c>
      <c r="BU14217" s="131">
        <f t="shared" si="558"/>
        <v>43800</v>
      </c>
      <c r="BV14217" s="50" cm="1">
        <f t="array" ref="BV14217">_xlfn.STDEV.S(_xlfn._xlws.FILTER($BT$3:$BT$15483,$BU$3:$BU$15483=BU14217))*SQRT(252)</f>
        <v>7.6718237727413952</v>
      </c>
      <c r="BW14217" s="18">
        <f t="shared" si="559"/>
        <v>43800</v>
      </c>
      <c r="BX14217" t="str" cm="1">
        <f t="array" ref="BX14217">IF(BV14217&lt;&gt;BV14216,_xlfn.STDEV.S(_xlfn._xlws.FILTER($BT$3:$BT$15483,$BV$3:$BV$15483=BV14217))*SQRT(252),"")</f>
        <v/>
      </c>
    </row>
    <row r="14218" spans="71:76">
      <c r="BS14218" s="18">
        <v>43818</v>
      </c>
      <c r="BT14218">
        <v>0.43</v>
      </c>
      <c r="BU14218" s="131">
        <f t="shared" si="558"/>
        <v>43800</v>
      </c>
      <c r="BV14218" s="50" cm="1">
        <f t="array" ref="BV14218">_xlfn.STDEV.S(_xlfn._xlws.FILTER($BT$3:$BT$15483,$BU$3:$BU$15483=BU14218))*SQRT(252)</f>
        <v>7.6718237727413952</v>
      </c>
      <c r="BW14218" s="18">
        <f t="shared" si="559"/>
        <v>43800</v>
      </c>
      <c r="BX14218" t="str" cm="1">
        <f t="array" ref="BX14218">IF(BV14218&lt;&gt;BV14217,_xlfn.STDEV.S(_xlfn._xlws.FILTER($BT$3:$BT$15483,$BV$3:$BV$15483=BV14218))*SQRT(252),"")</f>
        <v/>
      </c>
    </row>
    <row r="14219" spans="71:76">
      <c r="BS14219" s="18">
        <v>43819</v>
      </c>
      <c r="BT14219">
        <v>0.48</v>
      </c>
      <c r="BU14219" s="131">
        <f t="shared" si="558"/>
        <v>43800</v>
      </c>
      <c r="BV14219" s="50" cm="1">
        <f t="array" ref="BV14219">_xlfn.STDEV.S(_xlfn._xlws.FILTER($BT$3:$BT$15483,$BU$3:$BU$15483=BU14219))*SQRT(252)</f>
        <v>7.6718237727413952</v>
      </c>
      <c r="BW14219" s="18">
        <f t="shared" si="559"/>
        <v>43800</v>
      </c>
      <c r="BX14219" t="str" cm="1">
        <f t="array" ref="BX14219">IF(BV14219&lt;&gt;BV14218,_xlfn.STDEV.S(_xlfn._xlws.FILTER($BT$3:$BT$15483,$BV$3:$BV$15483=BV14219))*SQRT(252),"")</f>
        <v/>
      </c>
    </row>
    <row r="14220" spans="71:76">
      <c r="BS14220" s="18">
        <v>43822</v>
      </c>
      <c r="BT14220">
        <v>0.1</v>
      </c>
      <c r="BU14220" s="131">
        <f t="shared" si="558"/>
        <v>43800</v>
      </c>
      <c r="BV14220" s="50" cm="1">
        <f t="array" ref="BV14220">_xlfn.STDEV.S(_xlfn._xlws.FILTER($BT$3:$BT$15483,$BU$3:$BU$15483=BU14220))*SQRT(252)</f>
        <v>7.6718237727413952</v>
      </c>
      <c r="BW14220" s="18">
        <f t="shared" si="559"/>
        <v>43800</v>
      </c>
      <c r="BX14220" t="str" cm="1">
        <f t="array" ref="BX14220">IF(BV14220&lt;&gt;BV14219,_xlfn.STDEV.S(_xlfn._xlws.FILTER($BT$3:$BT$15483,$BV$3:$BV$15483=BV14220))*SQRT(252),"")</f>
        <v/>
      </c>
    </row>
    <row r="14221" spans="71:76">
      <c r="BS14221" s="18">
        <v>43823</v>
      </c>
      <c r="BT14221">
        <v>0.01</v>
      </c>
      <c r="BU14221" s="131">
        <f t="shared" si="558"/>
        <v>43800</v>
      </c>
      <c r="BV14221" s="50" cm="1">
        <f t="array" ref="BV14221">_xlfn.STDEV.S(_xlfn._xlws.FILTER($BT$3:$BT$15483,$BU$3:$BU$15483=BU14221))*SQRT(252)</f>
        <v>7.6718237727413952</v>
      </c>
      <c r="BW14221" s="18">
        <f t="shared" si="559"/>
        <v>43800</v>
      </c>
      <c r="BX14221" t="str" cm="1">
        <f t="array" ref="BX14221">IF(BV14221&lt;&gt;BV14220,_xlfn.STDEV.S(_xlfn._xlws.FILTER($BT$3:$BT$15483,$BV$3:$BV$15483=BV14221))*SQRT(252),"")</f>
        <v/>
      </c>
    </row>
    <row r="14222" spans="71:76">
      <c r="BS14222" s="18">
        <v>43825</v>
      </c>
      <c r="BT14222">
        <v>0.48</v>
      </c>
      <c r="BU14222" s="131">
        <f t="shared" si="558"/>
        <v>43800</v>
      </c>
      <c r="BV14222" s="50" cm="1">
        <f t="array" ref="BV14222">_xlfn.STDEV.S(_xlfn._xlws.FILTER($BT$3:$BT$15483,$BU$3:$BU$15483=BU14222))*SQRT(252)</f>
        <v>7.6718237727413952</v>
      </c>
      <c r="BW14222" s="18">
        <f t="shared" si="559"/>
        <v>43800</v>
      </c>
      <c r="BX14222" t="str" cm="1">
        <f t="array" ref="BX14222">IF(BV14222&lt;&gt;BV14221,_xlfn.STDEV.S(_xlfn._xlws.FILTER($BT$3:$BT$15483,$BV$3:$BV$15483=BV14222))*SQRT(252),"")</f>
        <v/>
      </c>
    </row>
    <row r="14223" spans="71:76">
      <c r="BS14223" s="18">
        <v>43826</v>
      </c>
      <c r="BT14223">
        <v>-0.1</v>
      </c>
      <c r="BU14223" s="131">
        <f t="shared" si="558"/>
        <v>43800</v>
      </c>
      <c r="BV14223" s="50" cm="1">
        <f t="array" ref="BV14223">_xlfn.STDEV.S(_xlfn._xlws.FILTER($BT$3:$BT$15483,$BU$3:$BU$15483=BU14223))*SQRT(252)</f>
        <v>7.6718237727413952</v>
      </c>
      <c r="BW14223" s="18">
        <f t="shared" si="559"/>
        <v>43800</v>
      </c>
      <c r="BX14223" t="str" cm="1">
        <f t="array" ref="BX14223">IF(BV14223&lt;&gt;BV14222,_xlfn.STDEV.S(_xlfn._xlws.FILTER($BT$3:$BT$15483,$BV$3:$BV$15483=BV14223))*SQRT(252),"")</f>
        <v/>
      </c>
    </row>
    <row r="14224" spans="71:76">
      <c r="BS14224" s="18">
        <v>43829</v>
      </c>
      <c r="BT14224">
        <v>-0.56999999999999995</v>
      </c>
      <c r="BU14224" s="131">
        <f t="shared" si="558"/>
        <v>43800</v>
      </c>
      <c r="BV14224" s="50" cm="1">
        <f t="array" ref="BV14224">_xlfn.STDEV.S(_xlfn._xlws.FILTER($BT$3:$BT$15483,$BU$3:$BU$15483=BU14224))*SQRT(252)</f>
        <v>7.6718237727413952</v>
      </c>
      <c r="BW14224" s="18">
        <f t="shared" si="559"/>
        <v>43800</v>
      </c>
      <c r="BX14224" t="str" cm="1">
        <f t="array" ref="BX14224">IF(BV14224&lt;&gt;BV14223,_xlfn.STDEV.S(_xlfn._xlws.FILTER($BT$3:$BT$15483,$BV$3:$BV$15483=BV14224))*SQRT(252),"")</f>
        <v/>
      </c>
    </row>
    <row r="14225" spans="71:76">
      <c r="BS14225" s="18">
        <v>43830</v>
      </c>
      <c r="BT14225">
        <v>0.28000000000000003</v>
      </c>
      <c r="BU14225" s="131">
        <f t="shared" si="558"/>
        <v>43800</v>
      </c>
      <c r="BV14225" s="50" cm="1">
        <f t="array" ref="BV14225">_xlfn.STDEV.S(_xlfn._xlws.FILTER($BT$3:$BT$15483,$BU$3:$BU$15483=BU14225))*SQRT(252)</f>
        <v>7.6718237727413952</v>
      </c>
      <c r="BW14225" s="18">
        <f t="shared" si="559"/>
        <v>43800</v>
      </c>
      <c r="BX14225" t="str" cm="1">
        <f t="array" ref="BX14225">IF(BV14225&lt;&gt;BV14224,_xlfn.STDEV.S(_xlfn._xlws.FILTER($BT$3:$BT$15483,$BV$3:$BV$15483=BV14225))*SQRT(252),"")</f>
        <v/>
      </c>
    </row>
    <row r="14226" spans="71:76">
      <c r="BS14226" s="18">
        <v>43832</v>
      </c>
      <c r="BT14226">
        <v>0.86</v>
      </c>
      <c r="BU14226" s="131">
        <f t="shared" si="558"/>
        <v>43831</v>
      </c>
      <c r="BV14226" s="50" cm="1">
        <f t="array" ref="BV14226">_xlfn.STDEV.S(_xlfn._xlws.FILTER($BT$3:$BT$15483,$BU$3:$BU$15483=BU14226))*SQRT(252)</f>
        <v>11.885665315833187</v>
      </c>
      <c r="BW14226" s="18">
        <f t="shared" si="559"/>
        <v>43831</v>
      </c>
      <c r="BX14226" cm="1">
        <f t="array" ref="BX14226">IF(BV14226&lt;&gt;BV14225,_xlfn.STDEV.S(_xlfn._xlws.FILTER($BT$3:$BT$15483,$BV$3:$BV$15483=BV14226))*SQRT(252),"")</f>
        <v>11.885665315833187</v>
      </c>
    </row>
    <row r="14227" spans="71:76">
      <c r="BS14227" s="18">
        <v>43833</v>
      </c>
      <c r="BT14227">
        <v>-0.67</v>
      </c>
      <c r="BU14227" s="131">
        <f t="shared" si="558"/>
        <v>43831</v>
      </c>
      <c r="BV14227" s="50" cm="1">
        <f t="array" ref="BV14227">_xlfn.STDEV.S(_xlfn._xlws.FILTER($BT$3:$BT$15483,$BU$3:$BU$15483=BU14227))*SQRT(252)</f>
        <v>11.885665315833187</v>
      </c>
      <c r="BW14227" s="18">
        <f t="shared" si="559"/>
        <v>43831</v>
      </c>
      <c r="BX14227" t="str" cm="1">
        <f t="array" ref="BX14227">IF(BV14227&lt;&gt;BV14226,_xlfn.STDEV.S(_xlfn._xlws.FILTER($BT$3:$BT$15483,$BV$3:$BV$15483=BV14227))*SQRT(252),"")</f>
        <v/>
      </c>
    </row>
    <row r="14228" spans="71:76">
      <c r="BS14228" s="18">
        <v>43836</v>
      </c>
      <c r="BT14228">
        <v>0.36</v>
      </c>
      <c r="BU14228" s="131">
        <f t="shared" si="558"/>
        <v>43831</v>
      </c>
      <c r="BV14228" s="50" cm="1">
        <f t="array" ref="BV14228">_xlfn.STDEV.S(_xlfn._xlws.FILTER($BT$3:$BT$15483,$BU$3:$BU$15483=BU14228))*SQRT(252)</f>
        <v>11.885665315833187</v>
      </c>
      <c r="BW14228" s="18">
        <f t="shared" si="559"/>
        <v>43831</v>
      </c>
      <c r="BX14228" t="str" cm="1">
        <f t="array" ref="BX14228">IF(BV14228&lt;&gt;BV14227,_xlfn.STDEV.S(_xlfn._xlws.FILTER($BT$3:$BT$15483,$BV$3:$BV$15483=BV14228))*SQRT(252),"")</f>
        <v/>
      </c>
    </row>
    <row r="14229" spans="71:76">
      <c r="BS14229" s="18">
        <v>43837</v>
      </c>
      <c r="BT14229">
        <v>-0.19</v>
      </c>
      <c r="BU14229" s="131">
        <f t="shared" si="558"/>
        <v>43831</v>
      </c>
      <c r="BV14229" s="50" cm="1">
        <f t="array" ref="BV14229">_xlfn.STDEV.S(_xlfn._xlws.FILTER($BT$3:$BT$15483,$BU$3:$BU$15483=BU14229))*SQRT(252)</f>
        <v>11.885665315833187</v>
      </c>
      <c r="BW14229" s="18">
        <f t="shared" si="559"/>
        <v>43831</v>
      </c>
      <c r="BX14229" t="str" cm="1">
        <f t="array" ref="BX14229">IF(BV14229&lt;&gt;BV14228,_xlfn.STDEV.S(_xlfn._xlws.FILTER($BT$3:$BT$15483,$BV$3:$BV$15483=BV14229))*SQRT(252),"")</f>
        <v/>
      </c>
    </row>
    <row r="14230" spans="71:76">
      <c r="BS14230" s="18">
        <v>43838</v>
      </c>
      <c r="BT14230">
        <v>0.47</v>
      </c>
      <c r="BU14230" s="131">
        <f t="shared" si="558"/>
        <v>43831</v>
      </c>
      <c r="BV14230" s="50" cm="1">
        <f t="array" ref="BV14230">_xlfn.STDEV.S(_xlfn._xlws.FILTER($BT$3:$BT$15483,$BU$3:$BU$15483=BU14230))*SQRT(252)</f>
        <v>11.885665315833187</v>
      </c>
      <c r="BW14230" s="18">
        <f t="shared" si="559"/>
        <v>43831</v>
      </c>
      <c r="BX14230" t="str" cm="1">
        <f t="array" ref="BX14230">IF(BV14230&lt;&gt;BV14229,_xlfn.STDEV.S(_xlfn._xlws.FILTER($BT$3:$BT$15483,$BV$3:$BV$15483=BV14230))*SQRT(252),"")</f>
        <v/>
      </c>
    </row>
    <row r="14231" spans="71:76">
      <c r="BS14231" s="18">
        <v>43839</v>
      </c>
      <c r="BT14231">
        <v>0.65</v>
      </c>
      <c r="BU14231" s="131">
        <f t="shared" si="558"/>
        <v>43831</v>
      </c>
      <c r="BV14231" s="50" cm="1">
        <f t="array" ref="BV14231">_xlfn.STDEV.S(_xlfn._xlws.FILTER($BT$3:$BT$15483,$BU$3:$BU$15483=BU14231))*SQRT(252)</f>
        <v>11.885665315833187</v>
      </c>
      <c r="BW14231" s="18">
        <f t="shared" si="559"/>
        <v>43831</v>
      </c>
      <c r="BX14231" t="str" cm="1">
        <f t="array" ref="BX14231">IF(BV14231&lt;&gt;BV14230,_xlfn.STDEV.S(_xlfn._xlws.FILTER($BT$3:$BT$15483,$BV$3:$BV$15483=BV14231))*SQRT(252),"")</f>
        <v/>
      </c>
    </row>
    <row r="14232" spans="71:76">
      <c r="BS14232" s="18">
        <v>43840</v>
      </c>
      <c r="BT14232">
        <v>-0.34</v>
      </c>
      <c r="BU14232" s="131">
        <f t="shared" si="558"/>
        <v>43831</v>
      </c>
      <c r="BV14232" s="50" cm="1">
        <f t="array" ref="BV14232">_xlfn.STDEV.S(_xlfn._xlws.FILTER($BT$3:$BT$15483,$BU$3:$BU$15483=BU14232))*SQRT(252)</f>
        <v>11.885665315833187</v>
      </c>
      <c r="BW14232" s="18">
        <f t="shared" si="559"/>
        <v>43831</v>
      </c>
      <c r="BX14232" t="str" cm="1">
        <f t="array" ref="BX14232">IF(BV14232&lt;&gt;BV14231,_xlfn.STDEV.S(_xlfn._xlws.FILTER($BT$3:$BT$15483,$BV$3:$BV$15483=BV14232))*SQRT(252),"")</f>
        <v/>
      </c>
    </row>
    <row r="14233" spans="71:76">
      <c r="BS14233" s="18">
        <v>43843</v>
      </c>
      <c r="BT14233">
        <v>0.73</v>
      </c>
      <c r="BU14233" s="131">
        <f t="shared" si="558"/>
        <v>43831</v>
      </c>
      <c r="BV14233" s="50" cm="1">
        <f t="array" ref="BV14233">_xlfn.STDEV.S(_xlfn._xlws.FILTER($BT$3:$BT$15483,$BU$3:$BU$15483=BU14233))*SQRT(252)</f>
        <v>11.885665315833187</v>
      </c>
      <c r="BW14233" s="18">
        <f t="shared" si="559"/>
        <v>43831</v>
      </c>
      <c r="BX14233" t="str" cm="1">
        <f t="array" ref="BX14233">IF(BV14233&lt;&gt;BV14232,_xlfn.STDEV.S(_xlfn._xlws.FILTER($BT$3:$BT$15483,$BV$3:$BV$15483=BV14233))*SQRT(252),"")</f>
        <v/>
      </c>
    </row>
    <row r="14234" spans="71:76">
      <c r="BS14234" s="18">
        <v>43844</v>
      </c>
      <c r="BT14234">
        <v>-0.06</v>
      </c>
      <c r="BU14234" s="131">
        <f t="shared" si="558"/>
        <v>43831</v>
      </c>
      <c r="BV14234" s="50" cm="1">
        <f t="array" ref="BV14234">_xlfn.STDEV.S(_xlfn._xlws.FILTER($BT$3:$BT$15483,$BU$3:$BU$15483=BU14234))*SQRT(252)</f>
        <v>11.885665315833187</v>
      </c>
      <c r="BW14234" s="18">
        <f t="shared" si="559"/>
        <v>43831</v>
      </c>
      <c r="BX14234" t="str" cm="1">
        <f t="array" ref="BX14234">IF(BV14234&lt;&gt;BV14233,_xlfn.STDEV.S(_xlfn._xlws.FILTER($BT$3:$BT$15483,$BV$3:$BV$15483=BV14234))*SQRT(252),"")</f>
        <v/>
      </c>
    </row>
    <row r="14235" spans="71:76">
      <c r="BS14235" s="18">
        <v>43845</v>
      </c>
      <c r="BT14235">
        <v>0.16</v>
      </c>
      <c r="BU14235" s="131">
        <f t="shared" si="558"/>
        <v>43831</v>
      </c>
      <c r="BV14235" s="50" cm="1">
        <f t="array" ref="BV14235">_xlfn.STDEV.S(_xlfn._xlws.FILTER($BT$3:$BT$15483,$BU$3:$BU$15483=BU14235))*SQRT(252)</f>
        <v>11.885665315833187</v>
      </c>
      <c r="BW14235" s="18">
        <f t="shared" si="559"/>
        <v>43831</v>
      </c>
      <c r="BX14235" t="str" cm="1">
        <f t="array" ref="BX14235">IF(BV14235&lt;&gt;BV14234,_xlfn.STDEV.S(_xlfn._xlws.FILTER($BT$3:$BT$15483,$BV$3:$BV$15483=BV14235))*SQRT(252),"")</f>
        <v/>
      </c>
    </row>
    <row r="14236" spans="71:76">
      <c r="BS14236" s="18">
        <v>43846</v>
      </c>
      <c r="BT14236">
        <v>0.88</v>
      </c>
      <c r="BU14236" s="131">
        <f t="shared" si="558"/>
        <v>43831</v>
      </c>
      <c r="BV14236" s="50" cm="1">
        <f t="array" ref="BV14236">_xlfn.STDEV.S(_xlfn._xlws.FILTER($BT$3:$BT$15483,$BU$3:$BU$15483=BU14236))*SQRT(252)</f>
        <v>11.885665315833187</v>
      </c>
      <c r="BW14236" s="18">
        <f t="shared" si="559"/>
        <v>43831</v>
      </c>
      <c r="BX14236" t="str" cm="1">
        <f t="array" ref="BX14236">IF(BV14236&lt;&gt;BV14235,_xlfn.STDEV.S(_xlfn._xlws.FILTER($BT$3:$BT$15483,$BV$3:$BV$15483=BV14236))*SQRT(252),"")</f>
        <v/>
      </c>
    </row>
    <row r="14237" spans="71:76">
      <c r="BS14237" s="18">
        <v>43847</v>
      </c>
      <c r="BT14237">
        <v>0.28000000000000003</v>
      </c>
      <c r="BU14237" s="131">
        <f t="shared" si="558"/>
        <v>43831</v>
      </c>
      <c r="BV14237" s="50" cm="1">
        <f t="array" ref="BV14237">_xlfn.STDEV.S(_xlfn._xlws.FILTER($BT$3:$BT$15483,$BU$3:$BU$15483=BU14237))*SQRT(252)</f>
        <v>11.885665315833187</v>
      </c>
      <c r="BW14237" s="18">
        <f t="shared" si="559"/>
        <v>43831</v>
      </c>
      <c r="BX14237" t="str" cm="1">
        <f t="array" ref="BX14237">IF(BV14237&lt;&gt;BV14236,_xlfn.STDEV.S(_xlfn._xlws.FILTER($BT$3:$BT$15483,$BV$3:$BV$15483=BV14237))*SQRT(252),"")</f>
        <v/>
      </c>
    </row>
    <row r="14238" spans="71:76">
      <c r="BS14238" s="18">
        <v>43851</v>
      </c>
      <c r="BT14238">
        <v>-0.32</v>
      </c>
      <c r="BU14238" s="131">
        <f t="shared" si="558"/>
        <v>43831</v>
      </c>
      <c r="BV14238" s="50" cm="1">
        <f t="array" ref="BV14238">_xlfn.STDEV.S(_xlfn._xlws.FILTER($BT$3:$BT$15483,$BU$3:$BU$15483=BU14238))*SQRT(252)</f>
        <v>11.885665315833187</v>
      </c>
      <c r="BW14238" s="18">
        <f t="shared" si="559"/>
        <v>43831</v>
      </c>
      <c r="BX14238" t="str" cm="1">
        <f t="array" ref="BX14238">IF(BV14238&lt;&gt;BV14237,_xlfn.STDEV.S(_xlfn._xlws.FILTER($BT$3:$BT$15483,$BV$3:$BV$15483=BV14238))*SQRT(252),"")</f>
        <v/>
      </c>
    </row>
    <row r="14239" spans="71:76">
      <c r="BS14239" s="18">
        <v>43852</v>
      </c>
      <c r="BT14239">
        <v>0.08</v>
      </c>
      <c r="BU14239" s="131">
        <f t="shared" si="558"/>
        <v>43831</v>
      </c>
      <c r="BV14239" s="50" cm="1">
        <f t="array" ref="BV14239">_xlfn.STDEV.S(_xlfn._xlws.FILTER($BT$3:$BT$15483,$BU$3:$BU$15483=BU14239))*SQRT(252)</f>
        <v>11.885665315833187</v>
      </c>
      <c r="BW14239" s="18">
        <f t="shared" si="559"/>
        <v>43831</v>
      </c>
      <c r="BX14239" t="str" cm="1">
        <f t="array" ref="BX14239">IF(BV14239&lt;&gt;BV14238,_xlfn.STDEV.S(_xlfn._xlws.FILTER($BT$3:$BT$15483,$BV$3:$BV$15483=BV14239))*SQRT(252),"")</f>
        <v/>
      </c>
    </row>
    <row r="14240" spans="71:76">
      <c r="BS14240" s="18">
        <v>43853</v>
      </c>
      <c r="BT14240">
        <v>7.0000000000000007E-2</v>
      </c>
      <c r="BU14240" s="131">
        <f t="shared" si="558"/>
        <v>43831</v>
      </c>
      <c r="BV14240" s="50" cm="1">
        <f t="array" ref="BV14240">_xlfn.STDEV.S(_xlfn._xlws.FILTER($BT$3:$BT$15483,$BU$3:$BU$15483=BU14240))*SQRT(252)</f>
        <v>11.885665315833187</v>
      </c>
      <c r="BW14240" s="18">
        <f t="shared" si="559"/>
        <v>43831</v>
      </c>
      <c r="BX14240" t="str" cm="1">
        <f t="array" ref="BX14240">IF(BV14240&lt;&gt;BV14239,_xlfn.STDEV.S(_xlfn._xlws.FILTER($BT$3:$BT$15483,$BV$3:$BV$15483=BV14240))*SQRT(252),"")</f>
        <v/>
      </c>
    </row>
    <row r="14241" spans="71:76">
      <c r="BS14241" s="18">
        <v>43854</v>
      </c>
      <c r="BT14241">
        <v>-0.97</v>
      </c>
      <c r="BU14241" s="131">
        <f t="shared" si="558"/>
        <v>43831</v>
      </c>
      <c r="BV14241" s="50" cm="1">
        <f t="array" ref="BV14241">_xlfn.STDEV.S(_xlfn._xlws.FILTER($BT$3:$BT$15483,$BU$3:$BU$15483=BU14241))*SQRT(252)</f>
        <v>11.885665315833187</v>
      </c>
      <c r="BW14241" s="18">
        <f t="shared" si="559"/>
        <v>43831</v>
      </c>
      <c r="BX14241" t="str" cm="1">
        <f t="array" ref="BX14241">IF(BV14241&lt;&gt;BV14240,_xlfn.STDEV.S(_xlfn._xlws.FILTER($BT$3:$BT$15483,$BV$3:$BV$15483=BV14241))*SQRT(252),"")</f>
        <v/>
      </c>
    </row>
    <row r="14242" spans="71:76">
      <c r="BS14242" s="18">
        <v>43857</v>
      </c>
      <c r="BT14242">
        <v>-1.56</v>
      </c>
      <c r="BU14242" s="131">
        <f t="shared" si="558"/>
        <v>43831</v>
      </c>
      <c r="BV14242" s="50" cm="1">
        <f t="array" ref="BV14242">_xlfn.STDEV.S(_xlfn._xlws.FILTER($BT$3:$BT$15483,$BU$3:$BU$15483=BU14242))*SQRT(252)</f>
        <v>11.885665315833187</v>
      </c>
      <c r="BW14242" s="18">
        <f t="shared" si="559"/>
        <v>43831</v>
      </c>
      <c r="BX14242" t="str" cm="1">
        <f t="array" ref="BX14242">IF(BV14242&lt;&gt;BV14241,_xlfn.STDEV.S(_xlfn._xlws.FILTER($BT$3:$BT$15483,$BV$3:$BV$15483=BV14242))*SQRT(252),"")</f>
        <v/>
      </c>
    </row>
    <row r="14243" spans="71:76">
      <c r="BS14243" s="18">
        <v>43858</v>
      </c>
      <c r="BT14243">
        <v>1.02</v>
      </c>
      <c r="BU14243" s="131">
        <f t="shared" si="558"/>
        <v>43831</v>
      </c>
      <c r="BV14243" s="50" cm="1">
        <f t="array" ref="BV14243">_xlfn.STDEV.S(_xlfn._xlws.FILTER($BT$3:$BT$15483,$BU$3:$BU$15483=BU14243))*SQRT(252)</f>
        <v>11.885665315833187</v>
      </c>
      <c r="BW14243" s="18">
        <f t="shared" si="559"/>
        <v>43831</v>
      </c>
      <c r="BX14243" t="str" cm="1">
        <f t="array" ref="BX14243">IF(BV14243&lt;&gt;BV14242,_xlfn.STDEV.S(_xlfn._xlws.FILTER($BT$3:$BT$15483,$BV$3:$BV$15483=BV14243))*SQRT(252),"")</f>
        <v/>
      </c>
    </row>
    <row r="14244" spans="71:76">
      <c r="BS14244" s="18">
        <v>43859</v>
      </c>
      <c r="BT14244">
        <v>-0.11</v>
      </c>
      <c r="BU14244" s="131">
        <f t="shared" si="558"/>
        <v>43831</v>
      </c>
      <c r="BV14244" s="50" cm="1">
        <f t="array" ref="BV14244">_xlfn.STDEV.S(_xlfn._xlws.FILTER($BT$3:$BT$15483,$BU$3:$BU$15483=BU14244))*SQRT(252)</f>
        <v>11.885665315833187</v>
      </c>
      <c r="BW14244" s="18">
        <f t="shared" si="559"/>
        <v>43831</v>
      </c>
      <c r="BX14244" t="str" cm="1">
        <f t="array" ref="BX14244">IF(BV14244&lt;&gt;BV14243,_xlfn.STDEV.S(_xlfn._xlws.FILTER($BT$3:$BT$15483,$BV$3:$BV$15483=BV14244))*SQRT(252),"")</f>
        <v/>
      </c>
    </row>
    <row r="14245" spans="71:76">
      <c r="BS14245" s="18">
        <v>43860</v>
      </c>
      <c r="BT14245">
        <v>0.34</v>
      </c>
      <c r="BU14245" s="131">
        <f t="shared" si="558"/>
        <v>43831</v>
      </c>
      <c r="BV14245" s="50" cm="1">
        <f t="array" ref="BV14245">_xlfn.STDEV.S(_xlfn._xlws.FILTER($BT$3:$BT$15483,$BU$3:$BU$15483=BU14245))*SQRT(252)</f>
        <v>11.885665315833187</v>
      </c>
      <c r="BW14245" s="18">
        <f t="shared" si="559"/>
        <v>43831</v>
      </c>
      <c r="BX14245" t="str" cm="1">
        <f t="array" ref="BX14245">IF(BV14245&lt;&gt;BV14244,_xlfn.STDEV.S(_xlfn._xlws.FILTER($BT$3:$BT$15483,$BV$3:$BV$15483=BV14245))*SQRT(252),"")</f>
        <v/>
      </c>
    </row>
    <row r="14246" spans="71:76">
      <c r="BS14246" s="18">
        <v>43861</v>
      </c>
      <c r="BT14246">
        <v>-1.74</v>
      </c>
      <c r="BU14246" s="131">
        <f t="shared" si="558"/>
        <v>43831</v>
      </c>
      <c r="BV14246" s="50" cm="1">
        <f t="array" ref="BV14246">_xlfn.STDEV.S(_xlfn._xlws.FILTER($BT$3:$BT$15483,$BU$3:$BU$15483=BU14246))*SQRT(252)</f>
        <v>11.885665315833187</v>
      </c>
      <c r="BW14246" s="18">
        <f t="shared" si="559"/>
        <v>43831</v>
      </c>
      <c r="BX14246" t="str" cm="1">
        <f t="array" ref="BX14246">IF(BV14246&lt;&gt;BV14245,_xlfn.STDEV.S(_xlfn._xlws.FILTER($BT$3:$BT$15483,$BV$3:$BV$15483=BV14246))*SQRT(252),"")</f>
        <v/>
      </c>
    </row>
    <row r="14247" spans="71:76">
      <c r="BS14247" s="18">
        <v>43864</v>
      </c>
      <c r="BT14247">
        <v>0.84</v>
      </c>
      <c r="BU14247" s="131">
        <f t="shared" si="558"/>
        <v>43862</v>
      </c>
      <c r="BV14247" s="50" cm="1">
        <f t="array" ref="BV14247">_xlfn.STDEV.S(_xlfn._xlws.FILTER($BT$3:$BT$15483,$BU$3:$BU$15483=BU14247))*SQRT(252)</f>
        <v>24.678391144353071</v>
      </c>
      <c r="BW14247" s="18">
        <f t="shared" si="559"/>
        <v>43862</v>
      </c>
      <c r="BX14247" cm="1">
        <f t="array" ref="BX14247">IF(BV14247&lt;&gt;BV14246,_xlfn.STDEV.S(_xlfn._xlws.FILTER($BT$3:$BT$15483,$BV$3:$BV$15483=BV14247))*SQRT(252),"")</f>
        <v>24.678391144353071</v>
      </c>
    </row>
    <row r="14248" spans="71:76">
      <c r="BS14248" s="18">
        <v>43865</v>
      </c>
      <c r="BT14248">
        <v>1.57</v>
      </c>
      <c r="BU14248" s="131">
        <f t="shared" si="558"/>
        <v>43862</v>
      </c>
      <c r="BV14248" s="50" cm="1">
        <f t="array" ref="BV14248">_xlfn.STDEV.S(_xlfn._xlws.FILTER($BT$3:$BT$15483,$BU$3:$BU$15483=BU14248))*SQRT(252)</f>
        <v>24.678391144353071</v>
      </c>
      <c r="BW14248" s="18">
        <f t="shared" si="559"/>
        <v>43862</v>
      </c>
      <c r="BX14248" t="str" cm="1">
        <f t="array" ref="BX14248">IF(BV14248&lt;&gt;BV14247,_xlfn.STDEV.S(_xlfn._xlws.FILTER($BT$3:$BT$15483,$BV$3:$BV$15483=BV14248))*SQRT(252),"")</f>
        <v/>
      </c>
    </row>
    <row r="14249" spans="71:76">
      <c r="BS14249" s="18">
        <v>43866</v>
      </c>
      <c r="BT14249">
        <v>0.97</v>
      </c>
      <c r="BU14249" s="131">
        <f t="shared" si="558"/>
        <v>43862</v>
      </c>
      <c r="BV14249" s="50" cm="1">
        <f t="array" ref="BV14249">_xlfn.STDEV.S(_xlfn._xlws.FILTER($BT$3:$BT$15483,$BU$3:$BU$15483=BU14249))*SQRT(252)</f>
        <v>24.678391144353071</v>
      </c>
      <c r="BW14249" s="18">
        <f t="shared" si="559"/>
        <v>43862</v>
      </c>
      <c r="BX14249" t="str" cm="1">
        <f t="array" ref="BX14249">IF(BV14249&lt;&gt;BV14248,_xlfn.STDEV.S(_xlfn._xlws.FILTER($BT$3:$BT$15483,$BV$3:$BV$15483=BV14249))*SQRT(252),"")</f>
        <v/>
      </c>
    </row>
    <row r="14250" spans="71:76">
      <c r="BS14250" s="18">
        <v>43867</v>
      </c>
      <c r="BT14250">
        <v>0.27</v>
      </c>
      <c r="BU14250" s="131">
        <f t="shared" si="558"/>
        <v>43862</v>
      </c>
      <c r="BV14250" s="50" cm="1">
        <f t="array" ref="BV14250">_xlfn.STDEV.S(_xlfn._xlws.FILTER($BT$3:$BT$15483,$BU$3:$BU$15483=BU14250))*SQRT(252)</f>
        <v>24.678391144353071</v>
      </c>
      <c r="BW14250" s="18">
        <f t="shared" si="559"/>
        <v>43862</v>
      </c>
      <c r="BX14250" t="str" cm="1">
        <f t="array" ref="BX14250">IF(BV14250&lt;&gt;BV14249,_xlfn.STDEV.S(_xlfn._xlws.FILTER($BT$3:$BT$15483,$BV$3:$BV$15483=BV14250))*SQRT(252),"")</f>
        <v/>
      </c>
    </row>
    <row r="14251" spans="71:76">
      <c r="BS14251" s="18">
        <v>43868</v>
      </c>
      <c r="BT14251">
        <v>-0.55000000000000004</v>
      </c>
      <c r="BU14251" s="131">
        <f t="shared" si="558"/>
        <v>43862</v>
      </c>
      <c r="BV14251" s="50" cm="1">
        <f t="array" ref="BV14251">_xlfn.STDEV.S(_xlfn._xlws.FILTER($BT$3:$BT$15483,$BU$3:$BU$15483=BU14251))*SQRT(252)</f>
        <v>24.678391144353071</v>
      </c>
      <c r="BW14251" s="18">
        <f t="shared" si="559"/>
        <v>43862</v>
      </c>
      <c r="BX14251" t="str" cm="1">
        <f t="array" ref="BX14251">IF(BV14251&lt;&gt;BV14250,_xlfn.STDEV.S(_xlfn._xlws.FILTER($BT$3:$BT$15483,$BV$3:$BV$15483=BV14251))*SQRT(252),"")</f>
        <v/>
      </c>
    </row>
    <row r="14252" spans="71:76">
      <c r="BS14252" s="18">
        <v>43871</v>
      </c>
      <c r="BT14252">
        <v>0.73</v>
      </c>
      <c r="BU14252" s="131">
        <f t="shared" si="558"/>
        <v>43862</v>
      </c>
      <c r="BV14252" s="50" cm="1">
        <f t="array" ref="BV14252">_xlfn.STDEV.S(_xlfn._xlws.FILTER($BT$3:$BT$15483,$BU$3:$BU$15483=BU14252))*SQRT(252)</f>
        <v>24.678391144353071</v>
      </c>
      <c r="BW14252" s="18">
        <f t="shared" si="559"/>
        <v>43862</v>
      </c>
      <c r="BX14252" t="str" cm="1">
        <f t="array" ref="BX14252">IF(BV14252&lt;&gt;BV14251,_xlfn.STDEV.S(_xlfn._xlws.FILTER($BT$3:$BT$15483,$BV$3:$BV$15483=BV14252))*SQRT(252),"")</f>
        <v/>
      </c>
    </row>
    <row r="14253" spans="71:76">
      <c r="BS14253" s="18">
        <v>43872</v>
      </c>
      <c r="BT14253">
        <v>0.28000000000000003</v>
      </c>
      <c r="BU14253" s="131">
        <f t="shared" si="558"/>
        <v>43862</v>
      </c>
      <c r="BV14253" s="50" cm="1">
        <f t="array" ref="BV14253">_xlfn.STDEV.S(_xlfn._xlws.FILTER($BT$3:$BT$15483,$BU$3:$BU$15483=BU14253))*SQRT(252)</f>
        <v>24.678391144353071</v>
      </c>
      <c r="BW14253" s="18">
        <f t="shared" si="559"/>
        <v>43862</v>
      </c>
      <c r="BX14253" t="str" cm="1">
        <f t="array" ref="BX14253">IF(BV14253&lt;&gt;BV14252,_xlfn.STDEV.S(_xlfn._xlws.FILTER($BT$3:$BT$15483,$BV$3:$BV$15483=BV14253))*SQRT(252),"")</f>
        <v/>
      </c>
    </row>
    <row r="14254" spans="71:76">
      <c r="BS14254" s="18">
        <v>43873</v>
      </c>
      <c r="BT14254">
        <v>0.66</v>
      </c>
      <c r="BU14254" s="131">
        <f t="shared" si="558"/>
        <v>43862</v>
      </c>
      <c r="BV14254" s="50" cm="1">
        <f t="array" ref="BV14254">_xlfn.STDEV.S(_xlfn._xlws.FILTER($BT$3:$BT$15483,$BU$3:$BU$15483=BU14254))*SQRT(252)</f>
        <v>24.678391144353071</v>
      </c>
      <c r="BW14254" s="18">
        <f t="shared" si="559"/>
        <v>43862</v>
      </c>
      <c r="BX14254" t="str" cm="1">
        <f t="array" ref="BX14254">IF(BV14254&lt;&gt;BV14253,_xlfn.STDEV.S(_xlfn._xlws.FILTER($BT$3:$BT$15483,$BV$3:$BV$15483=BV14254))*SQRT(252),"")</f>
        <v/>
      </c>
    </row>
    <row r="14255" spans="71:76">
      <c r="BS14255" s="18">
        <v>43874</v>
      </c>
      <c r="BT14255">
        <v>-0.09</v>
      </c>
      <c r="BU14255" s="131">
        <f t="shared" si="558"/>
        <v>43862</v>
      </c>
      <c r="BV14255" s="50" cm="1">
        <f t="array" ref="BV14255">_xlfn.STDEV.S(_xlfn._xlws.FILTER($BT$3:$BT$15483,$BU$3:$BU$15483=BU14255))*SQRT(252)</f>
        <v>24.678391144353071</v>
      </c>
      <c r="BW14255" s="18">
        <f t="shared" si="559"/>
        <v>43862</v>
      </c>
      <c r="BX14255" t="str" cm="1">
        <f t="array" ref="BX14255">IF(BV14255&lt;&gt;BV14254,_xlfn.STDEV.S(_xlfn._xlws.FILTER($BT$3:$BT$15483,$BV$3:$BV$15483=BV14255))*SQRT(252),"")</f>
        <v/>
      </c>
    </row>
    <row r="14256" spans="71:76">
      <c r="BS14256" s="18">
        <v>43875</v>
      </c>
      <c r="BT14256">
        <v>0.15</v>
      </c>
      <c r="BU14256" s="131">
        <f t="shared" si="558"/>
        <v>43862</v>
      </c>
      <c r="BV14256" s="50" cm="1">
        <f t="array" ref="BV14256">_xlfn.STDEV.S(_xlfn._xlws.FILTER($BT$3:$BT$15483,$BU$3:$BU$15483=BU14256))*SQRT(252)</f>
        <v>24.678391144353071</v>
      </c>
      <c r="BW14256" s="18">
        <f t="shared" si="559"/>
        <v>43862</v>
      </c>
      <c r="BX14256" t="str" cm="1">
        <f t="array" ref="BX14256">IF(BV14256&lt;&gt;BV14255,_xlfn.STDEV.S(_xlfn._xlws.FILTER($BT$3:$BT$15483,$BV$3:$BV$15483=BV14256))*SQRT(252),"")</f>
        <v/>
      </c>
    </row>
    <row r="14257" spans="71:76">
      <c r="BS14257" s="18">
        <v>43879</v>
      </c>
      <c r="BT14257">
        <v>-0.19</v>
      </c>
      <c r="BU14257" s="131">
        <f t="shared" si="558"/>
        <v>43862</v>
      </c>
      <c r="BV14257" s="50" cm="1">
        <f t="array" ref="BV14257">_xlfn.STDEV.S(_xlfn._xlws.FILTER($BT$3:$BT$15483,$BU$3:$BU$15483=BU14257))*SQRT(252)</f>
        <v>24.678391144353071</v>
      </c>
      <c r="BW14257" s="18">
        <f t="shared" si="559"/>
        <v>43862</v>
      </c>
      <c r="BX14257" t="str" cm="1">
        <f t="array" ref="BX14257">IF(BV14257&lt;&gt;BV14256,_xlfn.STDEV.S(_xlfn._xlws.FILTER($BT$3:$BT$15483,$BV$3:$BV$15483=BV14257))*SQRT(252),"")</f>
        <v/>
      </c>
    </row>
    <row r="14258" spans="71:76">
      <c r="BS14258" s="18">
        <v>43880</v>
      </c>
      <c r="BT14258">
        <v>0.6</v>
      </c>
      <c r="BU14258" s="131">
        <f t="shared" si="558"/>
        <v>43862</v>
      </c>
      <c r="BV14258" s="50" cm="1">
        <f t="array" ref="BV14258">_xlfn.STDEV.S(_xlfn._xlws.FILTER($BT$3:$BT$15483,$BU$3:$BU$15483=BU14258))*SQRT(252)</f>
        <v>24.678391144353071</v>
      </c>
      <c r="BW14258" s="18">
        <f t="shared" si="559"/>
        <v>43862</v>
      </c>
      <c r="BX14258" t="str" cm="1">
        <f t="array" ref="BX14258">IF(BV14258&lt;&gt;BV14257,_xlfn.STDEV.S(_xlfn._xlws.FILTER($BT$3:$BT$15483,$BV$3:$BV$15483=BV14258))*SQRT(252),"")</f>
        <v/>
      </c>
    </row>
    <row r="14259" spans="71:76">
      <c r="BS14259" s="18">
        <v>43881</v>
      </c>
      <c r="BT14259">
        <v>-0.35</v>
      </c>
      <c r="BU14259" s="131">
        <f t="shared" si="558"/>
        <v>43862</v>
      </c>
      <c r="BV14259" s="50" cm="1">
        <f t="array" ref="BV14259">_xlfn.STDEV.S(_xlfn._xlws.FILTER($BT$3:$BT$15483,$BU$3:$BU$15483=BU14259))*SQRT(252)</f>
        <v>24.678391144353071</v>
      </c>
      <c r="BW14259" s="18">
        <f t="shared" si="559"/>
        <v>43862</v>
      </c>
      <c r="BX14259" t="str" cm="1">
        <f t="array" ref="BX14259">IF(BV14259&lt;&gt;BV14258,_xlfn.STDEV.S(_xlfn._xlws.FILTER($BT$3:$BT$15483,$BV$3:$BV$15483=BV14259))*SQRT(252),"")</f>
        <v/>
      </c>
    </row>
    <row r="14260" spans="71:76">
      <c r="BS14260" s="18">
        <v>43882</v>
      </c>
      <c r="BT14260">
        <v>-1.1200000000000001</v>
      </c>
      <c r="BU14260" s="131">
        <f t="shared" si="558"/>
        <v>43862</v>
      </c>
      <c r="BV14260" s="50" cm="1">
        <f t="array" ref="BV14260">_xlfn.STDEV.S(_xlfn._xlws.FILTER($BT$3:$BT$15483,$BU$3:$BU$15483=BU14260))*SQRT(252)</f>
        <v>24.678391144353071</v>
      </c>
      <c r="BW14260" s="18">
        <f t="shared" si="559"/>
        <v>43862</v>
      </c>
      <c r="BX14260" t="str" cm="1">
        <f t="array" ref="BX14260">IF(BV14260&lt;&gt;BV14259,_xlfn.STDEV.S(_xlfn._xlws.FILTER($BT$3:$BT$15483,$BV$3:$BV$15483=BV14260))*SQRT(252),"")</f>
        <v/>
      </c>
    </row>
    <row r="14261" spans="71:76">
      <c r="BS14261" s="18">
        <v>43885</v>
      </c>
      <c r="BT14261">
        <v>-3.39</v>
      </c>
      <c r="BU14261" s="131">
        <f t="shared" si="558"/>
        <v>43862</v>
      </c>
      <c r="BV14261" s="50" cm="1">
        <f t="array" ref="BV14261">_xlfn.STDEV.S(_xlfn._xlws.FILTER($BT$3:$BT$15483,$BU$3:$BU$15483=BU14261))*SQRT(252)</f>
        <v>24.678391144353071</v>
      </c>
      <c r="BW14261" s="18">
        <f t="shared" si="559"/>
        <v>43862</v>
      </c>
      <c r="BX14261" t="str" cm="1">
        <f t="array" ref="BX14261">IF(BV14261&lt;&gt;BV14260,_xlfn.STDEV.S(_xlfn._xlws.FILTER($BT$3:$BT$15483,$BV$3:$BV$15483=BV14261))*SQRT(252),"")</f>
        <v/>
      </c>
    </row>
    <row r="14262" spans="71:76">
      <c r="BS14262" s="18">
        <v>43886</v>
      </c>
      <c r="BT14262">
        <v>-3.09</v>
      </c>
      <c r="BU14262" s="131">
        <f t="shared" si="558"/>
        <v>43862</v>
      </c>
      <c r="BV14262" s="50" cm="1">
        <f t="array" ref="BV14262">_xlfn.STDEV.S(_xlfn._xlws.FILTER($BT$3:$BT$15483,$BU$3:$BU$15483=BU14262))*SQRT(252)</f>
        <v>24.678391144353071</v>
      </c>
      <c r="BW14262" s="18">
        <f t="shared" si="559"/>
        <v>43862</v>
      </c>
      <c r="BX14262" t="str" cm="1">
        <f t="array" ref="BX14262">IF(BV14262&lt;&gt;BV14261,_xlfn.STDEV.S(_xlfn._xlws.FILTER($BT$3:$BT$15483,$BV$3:$BV$15483=BV14262))*SQRT(252),"")</f>
        <v/>
      </c>
    </row>
    <row r="14263" spans="71:76">
      <c r="BS14263" s="18">
        <v>43887</v>
      </c>
      <c r="BT14263">
        <v>-0.53</v>
      </c>
      <c r="BU14263" s="131">
        <f t="shared" si="558"/>
        <v>43862</v>
      </c>
      <c r="BV14263" s="50" cm="1">
        <f t="array" ref="BV14263">_xlfn.STDEV.S(_xlfn._xlws.FILTER($BT$3:$BT$15483,$BU$3:$BU$15483=BU14263))*SQRT(252)</f>
        <v>24.678391144353071</v>
      </c>
      <c r="BW14263" s="18">
        <f t="shared" si="559"/>
        <v>43862</v>
      </c>
      <c r="BX14263" t="str" cm="1">
        <f t="array" ref="BX14263">IF(BV14263&lt;&gt;BV14262,_xlfn.STDEV.S(_xlfn._xlws.FILTER($BT$3:$BT$15483,$BV$3:$BV$15483=BV14263))*SQRT(252),"")</f>
        <v/>
      </c>
    </row>
    <row r="14264" spans="71:76">
      <c r="BS14264" s="18">
        <v>43888</v>
      </c>
      <c r="BT14264">
        <v>-4.22</v>
      </c>
      <c r="BU14264" s="131">
        <f t="shared" si="558"/>
        <v>43862</v>
      </c>
      <c r="BV14264" s="50" cm="1">
        <f t="array" ref="BV14264">_xlfn.STDEV.S(_xlfn._xlws.FILTER($BT$3:$BT$15483,$BU$3:$BU$15483=BU14264))*SQRT(252)</f>
        <v>24.678391144353071</v>
      </c>
      <c r="BW14264" s="18">
        <f t="shared" si="559"/>
        <v>43862</v>
      </c>
      <c r="BX14264" t="str" cm="1">
        <f t="array" ref="BX14264">IF(BV14264&lt;&gt;BV14263,_xlfn.STDEV.S(_xlfn._xlws.FILTER($BT$3:$BT$15483,$BV$3:$BV$15483=BV14264))*SQRT(252),"")</f>
        <v/>
      </c>
    </row>
    <row r="14265" spans="71:76">
      <c r="BS14265" s="18">
        <v>43889</v>
      </c>
      <c r="BT14265">
        <v>-0.78</v>
      </c>
      <c r="BU14265" s="131">
        <f t="shared" si="558"/>
        <v>43862</v>
      </c>
      <c r="BV14265" s="50" cm="1">
        <f t="array" ref="BV14265">_xlfn.STDEV.S(_xlfn._xlws.FILTER($BT$3:$BT$15483,$BU$3:$BU$15483=BU14265))*SQRT(252)</f>
        <v>24.678391144353071</v>
      </c>
      <c r="BW14265" s="18">
        <f t="shared" si="559"/>
        <v>43862</v>
      </c>
      <c r="BX14265" t="str" cm="1">
        <f t="array" ref="BX14265">IF(BV14265&lt;&gt;BV14264,_xlfn.STDEV.S(_xlfn._xlws.FILTER($BT$3:$BT$15483,$BV$3:$BV$15483=BV14265))*SQRT(252),"")</f>
        <v/>
      </c>
    </row>
    <row r="14266" spans="71:76">
      <c r="BS14266" s="18">
        <v>43892</v>
      </c>
      <c r="BT14266">
        <v>4.3099999999999996</v>
      </c>
      <c r="BU14266" s="131">
        <f t="shared" si="558"/>
        <v>43891</v>
      </c>
      <c r="BV14266" s="50" cm="1">
        <f t="array" ref="BV14266">_xlfn.STDEV.S(_xlfn._xlws.FILTER($BT$3:$BT$15483,$BU$3:$BU$15483=BU14266))*SQRT(252)</f>
        <v>92.792125449601315</v>
      </c>
      <c r="BW14266" s="18">
        <f t="shared" si="559"/>
        <v>43891</v>
      </c>
      <c r="BX14266" cm="1">
        <f t="array" ref="BX14266">IF(BV14266&lt;&gt;BV14265,_xlfn.STDEV.S(_xlfn._xlws.FILTER($BT$3:$BT$15483,$BV$3:$BV$15483=BV14266))*SQRT(252),"")</f>
        <v>92.792125449601315</v>
      </c>
    </row>
    <row r="14267" spans="71:76">
      <c r="BS14267" s="18">
        <v>43893</v>
      </c>
      <c r="BT14267">
        <v>-2.79</v>
      </c>
      <c r="BU14267" s="131">
        <f t="shared" si="558"/>
        <v>43891</v>
      </c>
      <c r="BV14267" s="50" cm="1">
        <f t="array" ref="BV14267">_xlfn.STDEV.S(_xlfn._xlws.FILTER($BT$3:$BT$15483,$BU$3:$BU$15483=BU14267))*SQRT(252)</f>
        <v>92.792125449601315</v>
      </c>
      <c r="BW14267" s="18">
        <f t="shared" si="559"/>
        <v>43891</v>
      </c>
      <c r="BX14267" t="str" cm="1">
        <f t="array" ref="BX14267">IF(BV14267&lt;&gt;BV14266,_xlfn.STDEV.S(_xlfn._xlws.FILTER($BT$3:$BT$15483,$BV$3:$BV$15483=BV14267))*SQRT(252),"")</f>
        <v/>
      </c>
    </row>
    <row r="14268" spans="71:76">
      <c r="BS14268" s="18">
        <v>43894</v>
      </c>
      <c r="BT14268">
        <v>4.03</v>
      </c>
      <c r="BU14268" s="131">
        <f t="shared" si="558"/>
        <v>43891</v>
      </c>
      <c r="BV14268" s="50" cm="1">
        <f t="array" ref="BV14268">_xlfn.STDEV.S(_xlfn._xlws.FILTER($BT$3:$BT$15483,$BU$3:$BU$15483=BU14268))*SQRT(252)</f>
        <v>92.792125449601315</v>
      </c>
      <c r="BW14268" s="18">
        <f t="shared" si="559"/>
        <v>43891</v>
      </c>
      <c r="BX14268" t="str" cm="1">
        <f t="array" ref="BX14268">IF(BV14268&lt;&gt;BV14267,_xlfn.STDEV.S(_xlfn._xlws.FILTER($BT$3:$BT$15483,$BV$3:$BV$15483=BV14268))*SQRT(252),"")</f>
        <v/>
      </c>
    </row>
    <row r="14269" spans="71:76">
      <c r="BS14269" s="18">
        <v>43895</v>
      </c>
      <c r="BT14269">
        <v>-3.38</v>
      </c>
      <c r="BU14269" s="131">
        <f t="shared" si="558"/>
        <v>43891</v>
      </c>
      <c r="BV14269" s="50" cm="1">
        <f t="array" ref="BV14269">_xlfn.STDEV.S(_xlfn._xlws.FILTER($BT$3:$BT$15483,$BU$3:$BU$15483=BU14269))*SQRT(252)</f>
        <v>92.792125449601315</v>
      </c>
      <c r="BW14269" s="18">
        <f t="shared" si="559"/>
        <v>43891</v>
      </c>
      <c r="BX14269" t="str" cm="1">
        <f t="array" ref="BX14269">IF(BV14269&lt;&gt;BV14268,_xlfn.STDEV.S(_xlfn._xlws.FILTER($BT$3:$BT$15483,$BV$3:$BV$15483=BV14269))*SQRT(252),"")</f>
        <v/>
      </c>
    </row>
    <row r="14270" spans="71:76">
      <c r="BS14270" s="18">
        <v>43896</v>
      </c>
      <c r="BT14270">
        <v>-1.78</v>
      </c>
      <c r="BU14270" s="131">
        <f t="shared" si="558"/>
        <v>43891</v>
      </c>
      <c r="BV14270" s="50" cm="1">
        <f t="array" ref="BV14270">_xlfn.STDEV.S(_xlfn._xlws.FILTER($BT$3:$BT$15483,$BU$3:$BU$15483=BU14270))*SQRT(252)</f>
        <v>92.792125449601315</v>
      </c>
      <c r="BW14270" s="18">
        <f t="shared" si="559"/>
        <v>43891</v>
      </c>
      <c r="BX14270" t="str" cm="1">
        <f t="array" ref="BX14270">IF(BV14270&lt;&gt;BV14269,_xlfn.STDEV.S(_xlfn._xlws.FILTER($BT$3:$BT$15483,$BV$3:$BV$15483=BV14270))*SQRT(252),"")</f>
        <v/>
      </c>
    </row>
    <row r="14271" spans="71:76">
      <c r="BS14271" s="18">
        <v>43899</v>
      </c>
      <c r="BT14271">
        <v>-7.79</v>
      </c>
      <c r="BU14271" s="131">
        <f t="shared" si="558"/>
        <v>43891</v>
      </c>
      <c r="BV14271" s="50" cm="1">
        <f t="array" ref="BV14271">_xlfn.STDEV.S(_xlfn._xlws.FILTER($BT$3:$BT$15483,$BU$3:$BU$15483=BU14271))*SQRT(252)</f>
        <v>92.792125449601315</v>
      </c>
      <c r="BW14271" s="18">
        <f t="shared" si="559"/>
        <v>43891</v>
      </c>
      <c r="BX14271" t="str" cm="1">
        <f t="array" ref="BX14271">IF(BV14271&lt;&gt;BV14270,_xlfn.STDEV.S(_xlfn._xlws.FILTER($BT$3:$BT$15483,$BV$3:$BV$15483=BV14271))*SQRT(252),"")</f>
        <v/>
      </c>
    </row>
    <row r="14272" spans="71:76">
      <c r="BS14272" s="18">
        <v>43900</v>
      </c>
      <c r="BT14272">
        <v>4.74</v>
      </c>
      <c r="BU14272" s="131">
        <f t="shared" si="558"/>
        <v>43891</v>
      </c>
      <c r="BV14272" s="50" cm="1">
        <f t="array" ref="BV14272">_xlfn.STDEV.S(_xlfn._xlws.FILTER($BT$3:$BT$15483,$BU$3:$BU$15483=BU14272))*SQRT(252)</f>
        <v>92.792125449601315</v>
      </c>
      <c r="BW14272" s="18">
        <f t="shared" si="559"/>
        <v>43891</v>
      </c>
      <c r="BX14272" t="str" cm="1">
        <f t="array" ref="BX14272">IF(BV14272&lt;&gt;BV14271,_xlfn.STDEV.S(_xlfn._xlws.FILTER($BT$3:$BT$15483,$BV$3:$BV$15483=BV14272))*SQRT(252),"")</f>
        <v/>
      </c>
    </row>
    <row r="14273" spans="71:76">
      <c r="BS14273" s="18">
        <v>43901</v>
      </c>
      <c r="BT14273">
        <v>-5.05</v>
      </c>
      <c r="BU14273" s="131">
        <f t="shared" si="558"/>
        <v>43891</v>
      </c>
      <c r="BV14273" s="50" cm="1">
        <f t="array" ref="BV14273">_xlfn.STDEV.S(_xlfn._xlws.FILTER($BT$3:$BT$15483,$BU$3:$BU$15483=BU14273))*SQRT(252)</f>
        <v>92.792125449601315</v>
      </c>
      <c r="BW14273" s="18">
        <f t="shared" si="559"/>
        <v>43891</v>
      </c>
      <c r="BX14273" t="str" cm="1">
        <f t="array" ref="BX14273">IF(BV14273&lt;&gt;BV14272,_xlfn.STDEV.S(_xlfn._xlws.FILTER($BT$3:$BT$15483,$BV$3:$BV$15483=BV14273))*SQRT(252),"")</f>
        <v/>
      </c>
    </row>
    <row r="14274" spans="71:76">
      <c r="BS14274" s="18">
        <v>43902</v>
      </c>
      <c r="BT14274">
        <v>-9.6300000000000008</v>
      </c>
      <c r="BU14274" s="131">
        <f t="shared" si="558"/>
        <v>43891</v>
      </c>
      <c r="BV14274" s="50" cm="1">
        <f t="array" ref="BV14274">_xlfn.STDEV.S(_xlfn._xlws.FILTER($BT$3:$BT$15483,$BU$3:$BU$15483=BU14274))*SQRT(252)</f>
        <v>92.792125449601315</v>
      </c>
      <c r="BW14274" s="18">
        <f t="shared" si="559"/>
        <v>43891</v>
      </c>
      <c r="BX14274" t="str" cm="1">
        <f t="array" ref="BX14274">IF(BV14274&lt;&gt;BV14273,_xlfn.STDEV.S(_xlfn._xlws.FILTER($BT$3:$BT$15483,$BV$3:$BV$15483=BV14274))*SQRT(252),"")</f>
        <v/>
      </c>
    </row>
    <row r="14275" spans="71:76">
      <c r="BS14275" s="18">
        <v>43903</v>
      </c>
      <c r="BT14275">
        <v>8.9600000000000009</v>
      </c>
      <c r="BU14275" s="131">
        <f t="shared" ref="BU14275:BU14338" si="560">DATE(YEAR(BS14275),MONTH(BS14275),1)</f>
        <v>43891</v>
      </c>
      <c r="BV14275" s="50" cm="1">
        <f t="array" ref="BV14275">_xlfn.STDEV.S(_xlfn._xlws.FILTER($BT$3:$BT$15483,$BU$3:$BU$15483=BU14275))*SQRT(252)</f>
        <v>92.792125449601315</v>
      </c>
      <c r="BW14275" s="18">
        <f t="shared" si="559"/>
        <v>43891</v>
      </c>
      <c r="BX14275" t="str" cm="1">
        <f t="array" ref="BX14275">IF(BV14275&lt;&gt;BV14274,_xlfn.STDEV.S(_xlfn._xlws.FILTER($BT$3:$BT$15483,$BV$3:$BV$15483=BV14275))*SQRT(252),"")</f>
        <v/>
      </c>
    </row>
    <row r="14276" spans="71:76">
      <c r="BS14276" s="18">
        <v>43906</v>
      </c>
      <c r="BT14276">
        <v>-12</v>
      </c>
      <c r="BU14276" s="131">
        <f t="shared" si="560"/>
        <v>43891</v>
      </c>
      <c r="BV14276" s="50" cm="1">
        <f t="array" ref="BV14276">_xlfn.STDEV.S(_xlfn._xlws.FILTER($BT$3:$BT$15483,$BU$3:$BU$15483=BU14276))*SQRT(252)</f>
        <v>92.792125449601315</v>
      </c>
      <c r="BW14276" s="18">
        <f t="shared" ref="BW14276:BW14339" si="561">DATE(YEAR(BS14276),MONTH(BS14276),1)</f>
        <v>43891</v>
      </c>
      <c r="BX14276" t="str" cm="1">
        <f t="array" ref="BX14276">IF(BV14276&lt;&gt;BV14275,_xlfn.STDEV.S(_xlfn._xlws.FILTER($BT$3:$BT$15483,$BV$3:$BV$15483=BV14276))*SQRT(252),"")</f>
        <v/>
      </c>
    </row>
    <row r="14277" spans="71:76">
      <c r="BS14277" s="18">
        <v>43907</v>
      </c>
      <c r="BT14277">
        <v>5.87</v>
      </c>
      <c r="BU14277" s="131">
        <f t="shared" si="560"/>
        <v>43891</v>
      </c>
      <c r="BV14277" s="50" cm="1">
        <f t="array" ref="BV14277">_xlfn.STDEV.S(_xlfn._xlws.FILTER($BT$3:$BT$15483,$BU$3:$BU$15483=BU14277))*SQRT(252)</f>
        <v>92.792125449601315</v>
      </c>
      <c r="BW14277" s="18">
        <f t="shared" si="561"/>
        <v>43891</v>
      </c>
      <c r="BX14277" t="str" cm="1">
        <f t="array" ref="BX14277">IF(BV14277&lt;&gt;BV14276,_xlfn.STDEV.S(_xlfn._xlws.FILTER($BT$3:$BT$15483,$BV$3:$BV$15483=BV14277))*SQRT(252),"")</f>
        <v/>
      </c>
    </row>
    <row r="14278" spans="71:76">
      <c r="BS14278" s="18">
        <v>43908</v>
      </c>
      <c r="BT14278">
        <v>-5.56</v>
      </c>
      <c r="BU14278" s="131">
        <f t="shared" si="560"/>
        <v>43891</v>
      </c>
      <c r="BV14278" s="50" cm="1">
        <f t="array" ref="BV14278">_xlfn.STDEV.S(_xlfn._xlws.FILTER($BT$3:$BT$15483,$BU$3:$BU$15483=BU14278))*SQRT(252)</f>
        <v>92.792125449601315</v>
      </c>
      <c r="BW14278" s="18">
        <f t="shared" si="561"/>
        <v>43891</v>
      </c>
      <c r="BX14278" t="str" cm="1">
        <f t="array" ref="BX14278">IF(BV14278&lt;&gt;BV14277,_xlfn.STDEV.S(_xlfn._xlws.FILTER($BT$3:$BT$15483,$BV$3:$BV$15483=BV14278))*SQRT(252),"")</f>
        <v/>
      </c>
    </row>
    <row r="14279" spans="71:76">
      <c r="BS14279" s="18">
        <v>43909</v>
      </c>
      <c r="BT14279">
        <v>1.31</v>
      </c>
      <c r="BU14279" s="131">
        <f t="shared" si="560"/>
        <v>43891</v>
      </c>
      <c r="BV14279" s="50" cm="1">
        <f t="array" ref="BV14279">_xlfn.STDEV.S(_xlfn._xlws.FILTER($BT$3:$BT$15483,$BU$3:$BU$15483=BU14279))*SQRT(252)</f>
        <v>92.792125449601315</v>
      </c>
      <c r="BW14279" s="18">
        <f t="shared" si="561"/>
        <v>43891</v>
      </c>
      <c r="BX14279" t="str" cm="1">
        <f t="array" ref="BX14279">IF(BV14279&lt;&gt;BV14278,_xlfn.STDEV.S(_xlfn._xlws.FILTER($BT$3:$BT$15483,$BV$3:$BV$15483=BV14279))*SQRT(252),"")</f>
        <v/>
      </c>
    </row>
    <row r="14280" spans="71:76">
      <c r="BS14280" s="18">
        <v>43910</v>
      </c>
      <c r="BT14280">
        <v>-4.1500000000000004</v>
      </c>
      <c r="BU14280" s="131">
        <f t="shared" si="560"/>
        <v>43891</v>
      </c>
      <c r="BV14280" s="50" cm="1">
        <f t="array" ref="BV14280">_xlfn.STDEV.S(_xlfn._xlws.FILTER($BT$3:$BT$15483,$BU$3:$BU$15483=BU14280))*SQRT(252)</f>
        <v>92.792125449601315</v>
      </c>
      <c r="BW14280" s="18">
        <f t="shared" si="561"/>
        <v>43891</v>
      </c>
      <c r="BX14280" t="str" cm="1">
        <f t="array" ref="BX14280">IF(BV14280&lt;&gt;BV14279,_xlfn.STDEV.S(_xlfn._xlws.FILTER($BT$3:$BT$15483,$BV$3:$BV$15483=BV14280))*SQRT(252),"")</f>
        <v/>
      </c>
    </row>
    <row r="14281" spans="71:76">
      <c r="BS14281" s="18">
        <v>43913</v>
      </c>
      <c r="BT14281">
        <v>-2.5499999999999998</v>
      </c>
      <c r="BU14281" s="131">
        <f t="shared" si="560"/>
        <v>43891</v>
      </c>
      <c r="BV14281" s="50" cm="1">
        <f t="array" ref="BV14281">_xlfn.STDEV.S(_xlfn._xlws.FILTER($BT$3:$BT$15483,$BU$3:$BU$15483=BU14281))*SQRT(252)</f>
        <v>92.792125449601315</v>
      </c>
      <c r="BW14281" s="18">
        <f t="shared" si="561"/>
        <v>43891</v>
      </c>
      <c r="BX14281" t="str" cm="1">
        <f t="array" ref="BX14281">IF(BV14281&lt;&gt;BV14280,_xlfn.STDEV.S(_xlfn._xlws.FILTER($BT$3:$BT$15483,$BV$3:$BV$15483=BV14281))*SQRT(252),"")</f>
        <v/>
      </c>
    </row>
    <row r="14282" spans="71:76">
      <c r="BS14282" s="18">
        <v>43914</v>
      </c>
      <c r="BT14282">
        <v>9.34</v>
      </c>
      <c r="BU14282" s="131">
        <f t="shared" si="560"/>
        <v>43891</v>
      </c>
      <c r="BV14282" s="50" cm="1">
        <f t="array" ref="BV14282">_xlfn.STDEV.S(_xlfn._xlws.FILTER($BT$3:$BT$15483,$BU$3:$BU$15483=BU14282))*SQRT(252)</f>
        <v>92.792125449601315</v>
      </c>
      <c r="BW14282" s="18">
        <f t="shared" si="561"/>
        <v>43891</v>
      </c>
      <c r="BX14282" t="str" cm="1">
        <f t="array" ref="BX14282">IF(BV14282&lt;&gt;BV14281,_xlfn.STDEV.S(_xlfn._xlws.FILTER($BT$3:$BT$15483,$BV$3:$BV$15483=BV14282))*SQRT(252),"")</f>
        <v/>
      </c>
    </row>
    <row r="14283" spans="71:76">
      <c r="BS14283" s="18">
        <v>43915</v>
      </c>
      <c r="BT14283">
        <v>1.18</v>
      </c>
      <c r="BU14283" s="131">
        <f t="shared" si="560"/>
        <v>43891</v>
      </c>
      <c r="BV14283" s="50" cm="1">
        <f t="array" ref="BV14283">_xlfn.STDEV.S(_xlfn._xlws.FILTER($BT$3:$BT$15483,$BU$3:$BU$15483=BU14283))*SQRT(252)</f>
        <v>92.792125449601315</v>
      </c>
      <c r="BW14283" s="18">
        <f t="shared" si="561"/>
        <v>43891</v>
      </c>
      <c r="BX14283" t="str" cm="1">
        <f t="array" ref="BX14283">IF(BV14283&lt;&gt;BV14282,_xlfn.STDEV.S(_xlfn._xlws.FILTER($BT$3:$BT$15483,$BV$3:$BV$15483=BV14283))*SQRT(252),"")</f>
        <v/>
      </c>
    </row>
    <row r="14284" spans="71:76">
      <c r="BS14284" s="18">
        <v>43916</v>
      </c>
      <c r="BT14284">
        <v>6.02</v>
      </c>
      <c r="BU14284" s="131">
        <f t="shared" si="560"/>
        <v>43891</v>
      </c>
      <c r="BV14284" s="50" cm="1">
        <f t="array" ref="BV14284">_xlfn.STDEV.S(_xlfn._xlws.FILTER($BT$3:$BT$15483,$BU$3:$BU$15483=BU14284))*SQRT(252)</f>
        <v>92.792125449601315</v>
      </c>
      <c r="BW14284" s="18">
        <f t="shared" si="561"/>
        <v>43891</v>
      </c>
      <c r="BX14284" t="str" cm="1">
        <f t="array" ref="BX14284">IF(BV14284&lt;&gt;BV14283,_xlfn.STDEV.S(_xlfn._xlws.FILTER($BT$3:$BT$15483,$BV$3:$BV$15483=BV14284))*SQRT(252),"")</f>
        <v/>
      </c>
    </row>
    <row r="14285" spans="71:76">
      <c r="BS14285" s="18">
        <v>43917</v>
      </c>
      <c r="BT14285">
        <v>-3.48</v>
      </c>
      <c r="BU14285" s="131">
        <f t="shared" si="560"/>
        <v>43891</v>
      </c>
      <c r="BV14285" s="50" cm="1">
        <f t="array" ref="BV14285">_xlfn.STDEV.S(_xlfn._xlws.FILTER($BT$3:$BT$15483,$BU$3:$BU$15483=BU14285))*SQRT(252)</f>
        <v>92.792125449601315</v>
      </c>
      <c r="BW14285" s="18">
        <f t="shared" si="561"/>
        <v>43891</v>
      </c>
      <c r="BX14285" t="str" cm="1">
        <f t="array" ref="BX14285">IF(BV14285&lt;&gt;BV14284,_xlfn.STDEV.S(_xlfn._xlws.FILTER($BT$3:$BT$15483,$BV$3:$BV$15483=BV14285))*SQRT(252),"")</f>
        <v/>
      </c>
    </row>
    <row r="14286" spans="71:76">
      <c r="BS14286" s="18">
        <v>43920</v>
      </c>
      <c r="BT14286">
        <v>3.16</v>
      </c>
      <c r="BU14286" s="131">
        <f t="shared" si="560"/>
        <v>43891</v>
      </c>
      <c r="BV14286" s="50" cm="1">
        <f t="array" ref="BV14286">_xlfn.STDEV.S(_xlfn._xlws.FILTER($BT$3:$BT$15483,$BU$3:$BU$15483=BU14286))*SQRT(252)</f>
        <v>92.792125449601315</v>
      </c>
      <c r="BW14286" s="18">
        <f t="shared" si="561"/>
        <v>43891</v>
      </c>
      <c r="BX14286" t="str" cm="1">
        <f t="array" ref="BX14286">IF(BV14286&lt;&gt;BV14285,_xlfn.STDEV.S(_xlfn._xlws.FILTER($BT$3:$BT$15483,$BV$3:$BV$15483=BV14286))*SQRT(252),"")</f>
        <v/>
      </c>
    </row>
    <row r="14287" spans="71:76">
      <c r="BS14287" s="18">
        <v>43921</v>
      </c>
      <c r="BT14287">
        <v>-1.44</v>
      </c>
      <c r="BU14287" s="131">
        <f t="shared" si="560"/>
        <v>43891</v>
      </c>
      <c r="BV14287" s="50" cm="1">
        <f t="array" ref="BV14287">_xlfn.STDEV.S(_xlfn._xlws.FILTER($BT$3:$BT$15483,$BU$3:$BU$15483=BU14287))*SQRT(252)</f>
        <v>92.792125449601315</v>
      </c>
      <c r="BW14287" s="18">
        <f t="shared" si="561"/>
        <v>43891</v>
      </c>
      <c r="BX14287" t="str" cm="1">
        <f t="array" ref="BX14287">IF(BV14287&lt;&gt;BV14286,_xlfn.STDEV.S(_xlfn._xlws.FILTER($BT$3:$BT$15483,$BV$3:$BV$15483=BV14287))*SQRT(252),"")</f>
        <v/>
      </c>
    </row>
    <row r="14288" spans="71:76">
      <c r="BS14288" s="18">
        <v>43922</v>
      </c>
      <c r="BT14288">
        <v>-4.5</v>
      </c>
      <c r="BU14288" s="131">
        <f t="shared" si="560"/>
        <v>43922</v>
      </c>
      <c r="BV14288" s="50" cm="1">
        <f t="array" ref="BV14288">_xlfn.STDEV.S(_xlfn._xlws.FILTER($BT$3:$BT$15483,$BU$3:$BU$15483=BU14288))*SQRT(252)</f>
        <v>41.625111171022709</v>
      </c>
      <c r="BW14288" s="18">
        <f t="shared" si="561"/>
        <v>43922</v>
      </c>
      <c r="BX14288" cm="1">
        <f t="array" ref="BX14288">IF(BV14288&lt;&gt;BV14287,_xlfn.STDEV.S(_xlfn._xlws.FILTER($BT$3:$BT$15483,$BV$3:$BV$15483=BV14288))*SQRT(252),"")</f>
        <v>41.625111171022709</v>
      </c>
    </row>
    <row r="14289" spans="71:76">
      <c r="BS14289" s="18">
        <v>43923</v>
      </c>
      <c r="BT14289">
        <v>2.1</v>
      </c>
      <c r="BU14289" s="131">
        <f t="shared" si="560"/>
        <v>43922</v>
      </c>
      <c r="BV14289" s="50" cm="1">
        <f t="array" ref="BV14289">_xlfn.STDEV.S(_xlfn._xlws.FILTER($BT$3:$BT$15483,$BU$3:$BU$15483=BU14289))*SQRT(252)</f>
        <v>41.625111171022709</v>
      </c>
      <c r="BW14289" s="18">
        <f t="shared" si="561"/>
        <v>43922</v>
      </c>
      <c r="BX14289" t="str" cm="1">
        <f t="array" ref="BX14289">IF(BV14289&lt;&gt;BV14288,_xlfn.STDEV.S(_xlfn._xlws.FILTER($BT$3:$BT$15483,$BV$3:$BV$15483=BV14289))*SQRT(252),"")</f>
        <v/>
      </c>
    </row>
    <row r="14290" spans="71:76">
      <c r="BS14290" s="18">
        <v>43924</v>
      </c>
      <c r="BT14290">
        <v>-1.64</v>
      </c>
      <c r="BU14290" s="131">
        <f t="shared" si="560"/>
        <v>43922</v>
      </c>
      <c r="BV14290" s="50" cm="1">
        <f t="array" ref="BV14290">_xlfn.STDEV.S(_xlfn._xlws.FILTER($BT$3:$BT$15483,$BU$3:$BU$15483=BU14290))*SQRT(252)</f>
        <v>41.625111171022709</v>
      </c>
      <c r="BW14290" s="18">
        <f t="shared" si="561"/>
        <v>43922</v>
      </c>
      <c r="BX14290" t="str" cm="1">
        <f t="array" ref="BX14290">IF(BV14290&lt;&gt;BV14289,_xlfn.STDEV.S(_xlfn._xlws.FILTER($BT$3:$BT$15483,$BV$3:$BV$15483=BV14290))*SQRT(252),"")</f>
        <v/>
      </c>
    </row>
    <row r="14291" spans="71:76">
      <c r="BS14291" s="18">
        <v>43927</v>
      </c>
      <c r="BT14291">
        <v>7.06</v>
      </c>
      <c r="BU14291" s="131">
        <f t="shared" si="560"/>
        <v>43922</v>
      </c>
      <c r="BV14291" s="50" cm="1">
        <f t="array" ref="BV14291">_xlfn.STDEV.S(_xlfn._xlws.FILTER($BT$3:$BT$15483,$BU$3:$BU$15483=BU14291))*SQRT(252)</f>
        <v>41.625111171022709</v>
      </c>
      <c r="BW14291" s="18">
        <f t="shared" si="561"/>
        <v>43922</v>
      </c>
      <c r="BX14291" t="str" cm="1">
        <f t="array" ref="BX14291">IF(BV14291&lt;&gt;BV14290,_xlfn.STDEV.S(_xlfn._xlws.FILTER($BT$3:$BT$15483,$BV$3:$BV$15483=BV14291))*SQRT(252),"")</f>
        <v/>
      </c>
    </row>
    <row r="14292" spans="71:76">
      <c r="BS14292" s="18">
        <v>43928</v>
      </c>
      <c r="BT14292">
        <v>-0.11</v>
      </c>
      <c r="BU14292" s="131">
        <f t="shared" si="560"/>
        <v>43922</v>
      </c>
      <c r="BV14292" s="50" cm="1">
        <f t="array" ref="BV14292">_xlfn.STDEV.S(_xlfn._xlws.FILTER($BT$3:$BT$15483,$BU$3:$BU$15483=BU14292))*SQRT(252)</f>
        <v>41.625111171022709</v>
      </c>
      <c r="BW14292" s="18">
        <f t="shared" si="561"/>
        <v>43922</v>
      </c>
      <c r="BX14292" t="str" cm="1">
        <f t="array" ref="BX14292">IF(BV14292&lt;&gt;BV14291,_xlfn.STDEV.S(_xlfn._xlws.FILTER($BT$3:$BT$15483,$BV$3:$BV$15483=BV14292))*SQRT(252),"")</f>
        <v/>
      </c>
    </row>
    <row r="14293" spans="71:76">
      <c r="BS14293" s="18">
        <v>43929</v>
      </c>
      <c r="BT14293">
        <v>3.4</v>
      </c>
      <c r="BU14293" s="131">
        <f t="shared" si="560"/>
        <v>43922</v>
      </c>
      <c r="BV14293" s="50" cm="1">
        <f t="array" ref="BV14293">_xlfn.STDEV.S(_xlfn._xlws.FILTER($BT$3:$BT$15483,$BU$3:$BU$15483=BU14293))*SQRT(252)</f>
        <v>41.625111171022709</v>
      </c>
      <c r="BW14293" s="18">
        <f t="shared" si="561"/>
        <v>43922</v>
      </c>
      <c r="BX14293" t="str" cm="1">
        <f t="array" ref="BX14293">IF(BV14293&lt;&gt;BV14292,_xlfn.STDEV.S(_xlfn._xlws.FILTER($BT$3:$BT$15483,$BV$3:$BV$15483=BV14293))*SQRT(252),"")</f>
        <v/>
      </c>
    </row>
    <row r="14294" spans="71:76">
      <c r="BS14294" s="18">
        <v>43930</v>
      </c>
      <c r="BT14294">
        <v>1.59</v>
      </c>
      <c r="BU14294" s="131">
        <f t="shared" si="560"/>
        <v>43922</v>
      </c>
      <c r="BV14294" s="50" cm="1">
        <f t="array" ref="BV14294">_xlfn.STDEV.S(_xlfn._xlws.FILTER($BT$3:$BT$15483,$BU$3:$BU$15483=BU14294))*SQRT(252)</f>
        <v>41.625111171022709</v>
      </c>
      <c r="BW14294" s="18">
        <f t="shared" si="561"/>
        <v>43922</v>
      </c>
      <c r="BX14294" t="str" cm="1">
        <f t="array" ref="BX14294">IF(BV14294&lt;&gt;BV14293,_xlfn.STDEV.S(_xlfn._xlws.FILTER($BT$3:$BT$15483,$BV$3:$BV$15483=BV14294))*SQRT(252),"")</f>
        <v/>
      </c>
    </row>
    <row r="14295" spans="71:76">
      <c r="BS14295" s="18">
        <v>43934</v>
      </c>
      <c r="BT14295">
        <v>-0.92</v>
      </c>
      <c r="BU14295" s="131">
        <f t="shared" si="560"/>
        <v>43922</v>
      </c>
      <c r="BV14295" s="50" cm="1">
        <f t="array" ref="BV14295">_xlfn.STDEV.S(_xlfn._xlws.FILTER($BT$3:$BT$15483,$BU$3:$BU$15483=BU14295))*SQRT(252)</f>
        <v>41.625111171022709</v>
      </c>
      <c r="BW14295" s="18">
        <f t="shared" si="561"/>
        <v>43922</v>
      </c>
      <c r="BX14295" t="str" cm="1">
        <f t="array" ref="BX14295">IF(BV14295&lt;&gt;BV14294,_xlfn.STDEV.S(_xlfn._xlws.FILTER($BT$3:$BT$15483,$BV$3:$BV$15483=BV14295))*SQRT(252),"")</f>
        <v/>
      </c>
    </row>
    <row r="14296" spans="71:76">
      <c r="BS14296" s="18">
        <v>43935</v>
      </c>
      <c r="BT14296">
        <v>3.02</v>
      </c>
      <c r="BU14296" s="131">
        <f t="shared" si="560"/>
        <v>43922</v>
      </c>
      <c r="BV14296" s="50" cm="1">
        <f t="array" ref="BV14296">_xlfn.STDEV.S(_xlfn._xlws.FILTER($BT$3:$BT$15483,$BU$3:$BU$15483=BU14296))*SQRT(252)</f>
        <v>41.625111171022709</v>
      </c>
      <c r="BW14296" s="18">
        <f t="shared" si="561"/>
        <v>43922</v>
      </c>
      <c r="BX14296" t="str" cm="1">
        <f t="array" ref="BX14296">IF(BV14296&lt;&gt;BV14295,_xlfn.STDEV.S(_xlfn._xlws.FILTER($BT$3:$BT$15483,$BV$3:$BV$15483=BV14296))*SQRT(252),"")</f>
        <v/>
      </c>
    </row>
    <row r="14297" spans="71:76">
      <c r="BS14297" s="18">
        <v>43936</v>
      </c>
      <c r="BT14297">
        <v>-2.15</v>
      </c>
      <c r="BU14297" s="131">
        <f t="shared" si="560"/>
        <v>43922</v>
      </c>
      <c r="BV14297" s="50" cm="1">
        <f t="array" ref="BV14297">_xlfn.STDEV.S(_xlfn._xlws.FILTER($BT$3:$BT$15483,$BU$3:$BU$15483=BU14297))*SQRT(252)</f>
        <v>41.625111171022709</v>
      </c>
      <c r="BW14297" s="18">
        <f t="shared" si="561"/>
        <v>43922</v>
      </c>
      <c r="BX14297" t="str" cm="1">
        <f t="array" ref="BX14297">IF(BV14297&lt;&gt;BV14296,_xlfn.STDEV.S(_xlfn._xlws.FILTER($BT$3:$BT$15483,$BV$3:$BV$15483=BV14297))*SQRT(252),"")</f>
        <v/>
      </c>
    </row>
    <row r="14298" spans="71:76">
      <c r="BS14298" s="18">
        <v>43937</v>
      </c>
      <c r="BT14298">
        <v>0.62</v>
      </c>
      <c r="BU14298" s="131">
        <f t="shared" si="560"/>
        <v>43922</v>
      </c>
      <c r="BV14298" s="50" cm="1">
        <f t="array" ref="BV14298">_xlfn.STDEV.S(_xlfn._xlws.FILTER($BT$3:$BT$15483,$BU$3:$BU$15483=BU14298))*SQRT(252)</f>
        <v>41.625111171022709</v>
      </c>
      <c r="BW14298" s="18">
        <f t="shared" si="561"/>
        <v>43922</v>
      </c>
      <c r="BX14298" t="str" cm="1">
        <f t="array" ref="BX14298">IF(BV14298&lt;&gt;BV14297,_xlfn.STDEV.S(_xlfn._xlws.FILTER($BT$3:$BT$15483,$BV$3:$BV$15483=BV14298))*SQRT(252),"")</f>
        <v/>
      </c>
    </row>
    <row r="14299" spans="71:76">
      <c r="BS14299" s="18">
        <v>43938</v>
      </c>
      <c r="BT14299">
        <v>2.72</v>
      </c>
      <c r="BU14299" s="131">
        <f t="shared" si="560"/>
        <v>43922</v>
      </c>
      <c r="BV14299" s="50" cm="1">
        <f t="array" ref="BV14299">_xlfn.STDEV.S(_xlfn._xlws.FILTER($BT$3:$BT$15483,$BU$3:$BU$15483=BU14299))*SQRT(252)</f>
        <v>41.625111171022709</v>
      </c>
      <c r="BW14299" s="18">
        <f t="shared" si="561"/>
        <v>43922</v>
      </c>
      <c r="BX14299" t="str" cm="1">
        <f t="array" ref="BX14299">IF(BV14299&lt;&gt;BV14298,_xlfn.STDEV.S(_xlfn._xlws.FILTER($BT$3:$BT$15483,$BV$3:$BV$15483=BV14299))*SQRT(252),"")</f>
        <v/>
      </c>
    </row>
    <row r="14300" spans="71:76">
      <c r="BS14300" s="18">
        <v>43941</v>
      </c>
      <c r="BT14300">
        <v>-1.56</v>
      </c>
      <c r="BU14300" s="131">
        <f t="shared" si="560"/>
        <v>43922</v>
      </c>
      <c r="BV14300" s="50" cm="1">
        <f t="array" ref="BV14300">_xlfn.STDEV.S(_xlfn._xlws.FILTER($BT$3:$BT$15483,$BU$3:$BU$15483=BU14300))*SQRT(252)</f>
        <v>41.625111171022709</v>
      </c>
      <c r="BW14300" s="18">
        <f t="shared" si="561"/>
        <v>43922</v>
      </c>
      <c r="BX14300" t="str" cm="1">
        <f t="array" ref="BX14300">IF(BV14300&lt;&gt;BV14299,_xlfn.STDEV.S(_xlfn._xlws.FILTER($BT$3:$BT$15483,$BV$3:$BV$15483=BV14300))*SQRT(252),"")</f>
        <v/>
      </c>
    </row>
    <row r="14301" spans="71:76">
      <c r="BS14301" s="18">
        <v>43942</v>
      </c>
      <c r="BT14301">
        <v>-3.08</v>
      </c>
      <c r="BU14301" s="131">
        <f t="shared" si="560"/>
        <v>43922</v>
      </c>
      <c r="BV14301" s="50" cm="1">
        <f t="array" ref="BV14301">_xlfn.STDEV.S(_xlfn._xlws.FILTER($BT$3:$BT$15483,$BU$3:$BU$15483=BU14301))*SQRT(252)</f>
        <v>41.625111171022709</v>
      </c>
      <c r="BW14301" s="18">
        <f t="shared" si="561"/>
        <v>43922</v>
      </c>
      <c r="BX14301" t="str" cm="1">
        <f t="array" ref="BX14301">IF(BV14301&lt;&gt;BV14300,_xlfn.STDEV.S(_xlfn._xlws.FILTER($BT$3:$BT$15483,$BV$3:$BV$15483=BV14301))*SQRT(252),"")</f>
        <v/>
      </c>
    </row>
    <row r="14302" spans="71:76">
      <c r="BS14302" s="18">
        <v>43943</v>
      </c>
      <c r="BT14302">
        <v>2.31</v>
      </c>
      <c r="BU14302" s="131">
        <f t="shared" si="560"/>
        <v>43922</v>
      </c>
      <c r="BV14302" s="50" cm="1">
        <f t="array" ref="BV14302">_xlfn.STDEV.S(_xlfn._xlws.FILTER($BT$3:$BT$15483,$BU$3:$BU$15483=BU14302))*SQRT(252)</f>
        <v>41.625111171022709</v>
      </c>
      <c r="BW14302" s="18">
        <f t="shared" si="561"/>
        <v>43922</v>
      </c>
      <c r="BX14302" t="str" cm="1">
        <f t="array" ref="BX14302">IF(BV14302&lt;&gt;BV14301,_xlfn.STDEV.S(_xlfn._xlws.FILTER($BT$3:$BT$15483,$BV$3:$BV$15483=BV14302))*SQRT(252),"")</f>
        <v/>
      </c>
    </row>
    <row r="14303" spans="71:76">
      <c r="BS14303" s="18">
        <v>43944</v>
      </c>
      <c r="BT14303">
        <v>0.13</v>
      </c>
      <c r="BU14303" s="131">
        <f t="shared" si="560"/>
        <v>43922</v>
      </c>
      <c r="BV14303" s="50" cm="1">
        <f t="array" ref="BV14303">_xlfn.STDEV.S(_xlfn._xlws.FILTER($BT$3:$BT$15483,$BU$3:$BU$15483=BU14303))*SQRT(252)</f>
        <v>41.625111171022709</v>
      </c>
      <c r="BW14303" s="18">
        <f t="shared" si="561"/>
        <v>43922</v>
      </c>
      <c r="BX14303" t="str" cm="1">
        <f t="array" ref="BX14303">IF(BV14303&lt;&gt;BV14302,_xlfn.STDEV.S(_xlfn._xlws.FILTER($BT$3:$BT$15483,$BV$3:$BV$15483=BV14303))*SQRT(252),"")</f>
        <v/>
      </c>
    </row>
    <row r="14304" spans="71:76">
      <c r="BS14304" s="18">
        <v>43945</v>
      </c>
      <c r="BT14304">
        <v>1.44</v>
      </c>
      <c r="BU14304" s="131">
        <f t="shared" si="560"/>
        <v>43922</v>
      </c>
      <c r="BV14304" s="50" cm="1">
        <f t="array" ref="BV14304">_xlfn.STDEV.S(_xlfn._xlws.FILTER($BT$3:$BT$15483,$BU$3:$BU$15483=BU14304))*SQRT(252)</f>
        <v>41.625111171022709</v>
      </c>
      <c r="BW14304" s="18">
        <f t="shared" si="561"/>
        <v>43922</v>
      </c>
      <c r="BX14304" t="str" cm="1">
        <f t="array" ref="BX14304">IF(BV14304&lt;&gt;BV14303,_xlfn.STDEV.S(_xlfn._xlws.FILTER($BT$3:$BT$15483,$BV$3:$BV$15483=BV14304))*SQRT(252),"")</f>
        <v/>
      </c>
    </row>
    <row r="14305" spans="71:76">
      <c r="BS14305" s="18">
        <v>43948</v>
      </c>
      <c r="BT14305">
        <v>1.73</v>
      </c>
      <c r="BU14305" s="131">
        <f t="shared" si="560"/>
        <v>43922</v>
      </c>
      <c r="BV14305" s="50" cm="1">
        <f t="array" ref="BV14305">_xlfn.STDEV.S(_xlfn._xlws.FILTER($BT$3:$BT$15483,$BU$3:$BU$15483=BU14305))*SQRT(252)</f>
        <v>41.625111171022709</v>
      </c>
      <c r="BW14305" s="18">
        <f t="shared" si="561"/>
        <v>43922</v>
      </c>
      <c r="BX14305" t="str" cm="1">
        <f t="array" ref="BX14305">IF(BV14305&lt;&gt;BV14304,_xlfn.STDEV.S(_xlfn._xlws.FILTER($BT$3:$BT$15483,$BV$3:$BV$15483=BV14305))*SQRT(252),"")</f>
        <v/>
      </c>
    </row>
    <row r="14306" spans="71:76">
      <c r="BS14306" s="18">
        <v>43949</v>
      </c>
      <c r="BT14306">
        <v>-0.45</v>
      </c>
      <c r="BU14306" s="131">
        <f t="shared" si="560"/>
        <v>43922</v>
      </c>
      <c r="BV14306" s="50" cm="1">
        <f t="array" ref="BV14306">_xlfn.STDEV.S(_xlfn._xlws.FILTER($BT$3:$BT$15483,$BU$3:$BU$15483=BU14306))*SQRT(252)</f>
        <v>41.625111171022709</v>
      </c>
      <c r="BW14306" s="18">
        <f t="shared" si="561"/>
        <v>43922</v>
      </c>
      <c r="BX14306" t="str" cm="1">
        <f t="array" ref="BX14306">IF(BV14306&lt;&gt;BV14305,_xlfn.STDEV.S(_xlfn._xlws.FILTER($BT$3:$BT$15483,$BV$3:$BV$15483=BV14306))*SQRT(252),"")</f>
        <v/>
      </c>
    </row>
    <row r="14307" spans="71:76">
      <c r="BS14307" s="18">
        <v>43950</v>
      </c>
      <c r="BT14307">
        <v>2.92</v>
      </c>
      <c r="BU14307" s="131">
        <f t="shared" si="560"/>
        <v>43922</v>
      </c>
      <c r="BV14307" s="50" cm="1">
        <f t="array" ref="BV14307">_xlfn.STDEV.S(_xlfn._xlws.FILTER($BT$3:$BT$15483,$BU$3:$BU$15483=BU14307))*SQRT(252)</f>
        <v>41.625111171022709</v>
      </c>
      <c r="BW14307" s="18">
        <f t="shared" si="561"/>
        <v>43922</v>
      </c>
      <c r="BX14307" t="str" cm="1">
        <f t="array" ref="BX14307">IF(BV14307&lt;&gt;BV14306,_xlfn.STDEV.S(_xlfn._xlws.FILTER($BT$3:$BT$15483,$BV$3:$BV$15483=BV14307))*SQRT(252),"")</f>
        <v/>
      </c>
    </row>
    <row r="14308" spans="71:76">
      <c r="BS14308" s="18">
        <v>43951</v>
      </c>
      <c r="BT14308">
        <v>-1.18</v>
      </c>
      <c r="BU14308" s="131">
        <f t="shared" si="560"/>
        <v>43922</v>
      </c>
      <c r="BV14308" s="50" cm="1">
        <f t="array" ref="BV14308">_xlfn.STDEV.S(_xlfn._xlws.FILTER($BT$3:$BT$15483,$BU$3:$BU$15483=BU14308))*SQRT(252)</f>
        <v>41.625111171022709</v>
      </c>
      <c r="BW14308" s="18">
        <f t="shared" si="561"/>
        <v>43922</v>
      </c>
      <c r="BX14308" t="str" cm="1">
        <f t="array" ref="BX14308">IF(BV14308&lt;&gt;BV14307,_xlfn.STDEV.S(_xlfn._xlws.FILTER($BT$3:$BT$15483,$BV$3:$BV$15483=BV14308))*SQRT(252),"")</f>
        <v/>
      </c>
    </row>
    <row r="14309" spans="71:76">
      <c r="BS14309" s="18">
        <v>43952</v>
      </c>
      <c r="BT14309">
        <v>-2.91</v>
      </c>
      <c r="BU14309" s="131">
        <f t="shared" si="560"/>
        <v>43952</v>
      </c>
      <c r="BV14309" s="50" cm="1">
        <f t="array" ref="BV14309">_xlfn.STDEV.S(_xlfn._xlws.FILTER($BT$3:$BT$15483,$BU$3:$BU$15483=BU14309))*SQRT(252)</f>
        <v>23.847016099338411</v>
      </c>
      <c r="BW14309" s="18">
        <f t="shared" si="561"/>
        <v>43952</v>
      </c>
      <c r="BX14309" cm="1">
        <f t="array" ref="BX14309">IF(BV14309&lt;&gt;BV14308,_xlfn.STDEV.S(_xlfn._xlws.FILTER($BT$3:$BT$15483,$BV$3:$BV$15483=BV14309))*SQRT(252),"")</f>
        <v>23.847016099338411</v>
      </c>
    </row>
    <row r="14310" spans="71:76">
      <c r="BS14310" s="18">
        <v>43955</v>
      </c>
      <c r="BT14310">
        <v>0.54</v>
      </c>
      <c r="BU14310" s="131">
        <f t="shared" si="560"/>
        <v>43952</v>
      </c>
      <c r="BV14310" s="50" cm="1">
        <f t="array" ref="BV14310">_xlfn.STDEV.S(_xlfn._xlws.FILTER($BT$3:$BT$15483,$BU$3:$BU$15483=BU14310))*SQRT(252)</f>
        <v>23.847016099338411</v>
      </c>
      <c r="BW14310" s="18">
        <f t="shared" si="561"/>
        <v>43952</v>
      </c>
      <c r="BX14310" t="str" cm="1">
        <f t="array" ref="BX14310">IF(BV14310&lt;&gt;BV14309,_xlfn.STDEV.S(_xlfn._xlws.FILTER($BT$3:$BT$15483,$BV$3:$BV$15483=BV14310))*SQRT(252),"")</f>
        <v/>
      </c>
    </row>
    <row r="14311" spans="71:76">
      <c r="BS14311" s="18">
        <v>43956</v>
      </c>
      <c r="BT14311">
        <v>0.95</v>
      </c>
      <c r="BU14311" s="131">
        <f t="shared" si="560"/>
        <v>43952</v>
      </c>
      <c r="BV14311" s="50" cm="1">
        <f t="array" ref="BV14311">_xlfn.STDEV.S(_xlfn._xlws.FILTER($BT$3:$BT$15483,$BU$3:$BU$15483=BU14311))*SQRT(252)</f>
        <v>23.847016099338411</v>
      </c>
      <c r="BW14311" s="18">
        <f t="shared" si="561"/>
        <v>43952</v>
      </c>
      <c r="BX14311" t="str" cm="1">
        <f t="array" ref="BX14311">IF(BV14311&lt;&gt;BV14310,_xlfn.STDEV.S(_xlfn._xlws.FILTER($BT$3:$BT$15483,$BV$3:$BV$15483=BV14311))*SQRT(252),"")</f>
        <v/>
      </c>
    </row>
    <row r="14312" spans="71:76">
      <c r="BS14312" s="18">
        <v>43957</v>
      </c>
      <c r="BT14312">
        <v>-0.52</v>
      </c>
      <c r="BU14312" s="131">
        <f t="shared" si="560"/>
        <v>43952</v>
      </c>
      <c r="BV14312" s="50" cm="1">
        <f t="array" ref="BV14312">_xlfn.STDEV.S(_xlfn._xlws.FILTER($BT$3:$BT$15483,$BU$3:$BU$15483=BU14312))*SQRT(252)</f>
        <v>23.847016099338411</v>
      </c>
      <c r="BW14312" s="18">
        <f t="shared" si="561"/>
        <v>43952</v>
      </c>
      <c r="BX14312" t="str" cm="1">
        <f t="array" ref="BX14312">IF(BV14312&lt;&gt;BV14311,_xlfn.STDEV.S(_xlfn._xlws.FILTER($BT$3:$BT$15483,$BV$3:$BV$15483=BV14312))*SQRT(252),"")</f>
        <v/>
      </c>
    </row>
    <row r="14313" spans="71:76">
      <c r="BS14313" s="18">
        <v>43958</v>
      </c>
      <c r="BT14313">
        <v>1.33</v>
      </c>
      <c r="BU14313" s="131">
        <f t="shared" si="560"/>
        <v>43952</v>
      </c>
      <c r="BV14313" s="50" cm="1">
        <f t="array" ref="BV14313">_xlfn.STDEV.S(_xlfn._xlws.FILTER($BT$3:$BT$15483,$BU$3:$BU$15483=BU14313))*SQRT(252)</f>
        <v>23.847016099338411</v>
      </c>
      <c r="BW14313" s="18">
        <f t="shared" si="561"/>
        <v>43952</v>
      </c>
      <c r="BX14313" t="str" cm="1">
        <f t="array" ref="BX14313">IF(BV14313&lt;&gt;BV14312,_xlfn.STDEV.S(_xlfn._xlws.FILTER($BT$3:$BT$15483,$BV$3:$BV$15483=BV14313))*SQRT(252),"")</f>
        <v/>
      </c>
    </row>
    <row r="14314" spans="71:76">
      <c r="BS14314" s="18">
        <v>43959</v>
      </c>
      <c r="BT14314">
        <v>1.9</v>
      </c>
      <c r="BU14314" s="131">
        <f t="shared" si="560"/>
        <v>43952</v>
      </c>
      <c r="BV14314" s="50" cm="1">
        <f t="array" ref="BV14314">_xlfn.STDEV.S(_xlfn._xlws.FILTER($BT$3:$BT$15483,$BU$3:$BU$15483=BU14314))*SQRT(252)</f>
        <v>23.847016099338411</v>
      </c>
      <c r="BW14314" s="18">
        <f t="shared" si="561"/>
        <v>43952</v>
      </c>
      <c r="BX14314" t="str" cm="1">
        <f t="array" ref="BX14314">IF(BV14314&lt;&gt;BV14313,_xlfn.STDEV.S(_xlfn._xlws.FILTER($BT$3:$BT$15483,$BV$3:$BV$15483=BV14314))*SQRT(252),"")</f>
        <v/>
      </c>
    </row>
    <row r="14315" spans="71:76">
      <c r="BS14315" s="18">
        <v>43962</v>
      </c>
      <c r="BT14315">
        <v>7.0000000000000007E-2</v>
      </c>
      <c r="BU14315" s="131">
        <f t="shared" si="560"/>
        <v>43952</v>
      </c>
      <c r="BV14315" s="50" cm="1">
        <f t="array" ref="BV14315">_xlfn.STDEV.S(_xlfn._xlws.FILTER($BT$3:$BT$15483,$BU$3:$BU$15483=BU14315))*SQRT(252)</f>
        <v>23.847016099338411</v>
      </c>
      <c r="BW14315" s="18">
        <f t="shared" si="561"/>
        <v>43952</v>
      </c>
      <c r="BX14315" t="str" cm="1">
        <f t="array" ref="BX14315">IF(BV14315&lt;&gt;BV14314,_xlfn.STDEV.S(_xlfn._xlws.FILTER($BT$3:$BT$15483,$BV$3:$BV$15483=BV14315))*SQRT(252),"")</f>
        <v/>
      </c>
    </row>
    <row r="14316" spans="71:76">
      <c r="BS14316" s="18">
        <v>43963</v>
      </c>
      <c r="BT14316">
        <v>-2.06</v>
      </c>
      <c r="BU14316" s="131">
        <f t="shared" si="560"/>
        <v>43952</v>
      </c>
      <c r="BV14316" s="50" cm="1">
        <f t="array" ref="BV14316">_xlfn.STDEV.S(_xlfn._xlws.FILTER($BT$3:$BT$15483,$BU$3:$BU$15483=BU14316))*SQRT(252)</f>
        <v>23.847016099338411</v>
      </c>
      <c r="BW14316" s="18">
        <f t="shared" si="561"/>
        <v>43952</v>
      </c>
      <c r="BX14316" t="str" cm="1">
        <f t="array" ref="BX14316">IF(BV14316&lt;&gt;BV14315,_xlfn.STDEV.S(_xlfn._xlws.FILTER($BT$3:$BT$15483,$BV$3:$BV$15483=BV14316))*SQRT(252),"")</f>
        <v/>
      </c>
    </row>
    <row r="14317" spans="71:76">
      <c r="BS14317" s="18">
        <v>43964</v>
      </c>
      <c r="BT14317">
        <v>-1.89</v>
      </c>
      <c r="BU14317" s="131">
        <f t="shared" si="560"/>
        <v>43952</v>
      </c>
      <c r="BV14317" s="50" cm="1">
        <f t="array" ref="BV14317">_xlfn.STDEV.S(_xlfn._xlws.FILTER($BT$3:$BT$15483,$BU$3:$BU$15483=BU14317))*SQRT(252)</f>
        <v>23.847016099338411</v>
      </c>
      <c r="BW14317" s="18">
        <f t="shared" si="561"/>
        <v>43952</v>
      </c>
      <c r="BX14317" t="str" cm="1">
        <f t="array" ref="BX14317">IF(BV14317&lt;&gt;BV14316,_xlfn.STDEV.S(_xlfn._xlws.FILTER($BT$3:$BT$15483,$BV$3:$BV$15483=BV14317))*SQRT(252),"")</f>
        <v/>
      </c>
    </row>
    <row r="14318" spans="71:76">
      <c r="BS14318" s="18">
        <v>43965</v>
      </c>
      <c r="BT14318">
        <v>1.1399999999999999</v>
      </c>
      <c r="BU14318" s="131">
        <f t="shared" si="560"/>
        <v>43952</v>
      </c>
      <c r="BV14318" s="50" cm="1">
        <f t="array" ref="BV14318">_xlfn.STDEV.S(_xlfn._xlws.FILTER($BT$3:$BT$15483,$BU$3:$BU$15483=BU14318))*SQRT(252)</f>
        <v>23.847016099338411</v>
      </c>
      <c r="BW14318" s="18">
        <f t="shared" si="561"/>
        <v>43952</v>
      </c>
      <c r="BX14318" t="str" cm="1">
        <f t="array" ref="BX14318">IF(BV14318&lt;&gt;BV14317,_xlfn.STDEV.S(_xlfn._xlws.FILTER($BT$3:$BT$15483,$BV$3:$BV$15483=BV14318))*SQRT(252),"")</f>
        <v/>
      </c>
    </row>
    <row r="14319" spans="71:76">
      <c r="BS14319" s="18">
        <v>43966</v>
      </c>
      <c r="BT14319">
        <v>0.56999999999999995</v>
      </c>
      <c r="BU14319" s="131">
        <f t="shared" si="560"/>
        <v>43952</v>
      </c>
      <c r="BV14319" s="50" cm="1">
        <f t="array" ref="BV14319">_xlfn.STDEV.S(_xlfn._xlws.FILTER($BT$3:$BT$15483,$BU$3:$BU$15483=BU14319))*SQRT(252)</f>
        <v>23.847016099338411</v>
      </c>
      <c r="BW14319" s="18">
        <f t="shared" si="561"/>
        <v>43952</v>
      </c>
      <c r="BX14319" t="str" cm="1">
        <f t="array" ref="BX14319">IF(BV14319&lt;&gt;BV14318,_xlfn.STDEV.S(_xlfn._xlws.FILTER($BT$3:$BT$15483,$BV$3:$BV$15483=BV14319))*SQRT(252),"")</f>
        <v/>
      </c>
    </row>
    <row r="14320" spans="71:76">
      <c r="BS14320" s="18">
        <v>43969</v>
      </c>
      <c r="BT14320">
        <v>3.24</v>
      </c>
      <c r="BU14320" s="131">
        <f t="shared" si="560"/>
        <v>43952</v>
      </c>
      <c r="BV14320" s="50" cm="1">
        <f t="array" ref="BV14320">_xlfn.STDEV.S(_xlfn._xlws.FILTER($BT$3:$BT$15483,$BU$3:$BU$15483=BU14320))*SQRT(252)</f>
        <v>23.847016099338411</v>
      </c>
      <c r="BW14320" s="18">
        <f t="shared" si="561"/>
        <v>43952</v>
      </c>
      <c r="BX14320" t="str" cm="1">
        <f t="array" ref="BX14320">IF(BV14320&lt;&gt;BV14319,_xlfn.STDEV.S(_xlfn._xlws.FILTER($BT$3:$BT$15483,$BV$3:$BV$15483=BV14320))*SQRT(252),"")</f>
        <v/>
      </c>
    </row>
    <row r="14321" spans="71:76">
      <c r="BS14321" s="18">
        <v>43970</v>
      </c>
      <c r="BT14321">
        <v>-1.01</v>
      </c>
      <c r="BU14321" s="131">
        <f t="shared" si="560"/>
        <v>43952</v>
      </c>
      <c r="BV14321" s="50" cm="1">
        <f t="array" ref="BV14321">_xlfn.STDEV.S(_xlfn._xlws.FILTER($BT$3:$BT$15483,$BU$3:$BU$15483=BU14321))*SQRT(252)</f>
        <v>23.847016099338411</v>
      </c>
      <c r="BW14321" s="18">
        <f t="shared" si="561"/>
        <v>43952</v>
      </c>
      <c r="BX14321" t="str" cm="1">
        <f t="array" ref="BX14321">IF(BV14321&lt;&gt;BV14320,_xlfn.STDEV.S(_xlfn._xlws.FILTER($BT$3:$BT$15483,$BV$3:$BV$15483=BV14321))*SQRT(252),"")</f>
        <v/>
      </c>
    </row>
    <row r="14322" spans="71:76">
      <c r="BS14322" s="18">
        <v>43971</v>
      </c>
      <c r="BT14322">
        <v>1.8</v>
      </c>
      <c r="BU14322" s="131">
        <f t="shared" si="560"/>
        <v>43952</v>
      </c>
      <c r="BV14322" s="50" cm="1">
        <f t="array" ref="BV14322">_xlfn.STDEV.S(_xlfn._xlws.FILTER($BT$3:$BT$15483,$BU$3:$BU$15483=BU14322))*SQRT(252)</f>
        <v>23.847016099338411</v>
      </c>
      <c r="BW14322" s="18">
        <f t="shared" si="561"/>
        <v>43952</v>
      </c>
      <c r="BX14322" t="str" cm="1">
        <f t="array" ref="BX14322">IF(BV14322&lt;&gt;BV14321,_xlfn.STDEV.S(_xlfn._xlws.FILTER($BT$3:$BT$15483,$BV$3:$BV$15483=BV14322))*SQRT(252),"")</f>
        <v/>
      </c>
    </row>
    <row r="14323" spans="71:76">
      <c r="BS14323" s="18">
        <v>43972</v>
      </c>
      <c r="BT14323">
        <v>-0.7</v>
      </c>
      <c r="BU14323" s="131">
        <f t="shared" si="560"/>
        <v>43952</v>
      </c>
      <c r="BV14323" s="50" cm="1">
        <f t="array" ref="BV14323">_xlfn.STDEV.S(_xlfn._xlws.FILTER($BT$3:$BT$15483,$BU$3:$BU$15483=BU14323))*SQRT(252)</f>
        <v>23.847016099338411</v>
      </c>
      <c r="BW14323" s="18">
        <f t="shared" si="561"/>
        <v>43952</v>
      </c>
      <c r="BX14323" t="str" cm="1">
        <f t="array" ref="BX14323">IF(BV14323&lt;&gt;BV14322,_xlfn.STDEV.S(_xlfn._xlws.FILTER($BT$3:$BT$15483,$BV$3:$BV$15483=BV14323))*SQRT(252),"")</f>
        <v/>
      </c>
    </row>
    <row r="14324" spans="71:76">
      <c r="BS14324" s="18">
        <v>43973</v>
      </c>
      <c r="BT14324">
        <v>0.27</v>
      </c>
      <c r="BU14324" s="131">
        <f t="shared" si="560"/>
        <v>43952</v>
      </c>
      <c r="BV14324" s="50" cm="1">
        <f t="array" ref="BV14324">_xlfn.STDEV.S(_xlfn._xlws.FILTER($BT$3:$BT$15483,$BU$3:$BU$15483=BU14324))*SQRT(252)</f>
        <v>23.847016099338411</v>
      </c>
      <c r="BW14324" s="18">
        <f t="shared" si="561"/>
        <v>43952</v>
      </c>
      <c r="BX14324" t="str" cm="1">
        <f t="array" ref="BX14324">IF(BV14324&lt;&gt;BV14323,_xlfn.STDEV.S(_xlfn._xlws.FILTER($BT$3:$BT$15483,$BV$3:$BV$15483=BV14324))*SQRT(252),"")</f>
        <v/>
      </c>
    </row>
    <row r="14325" spans="71:76">
      <c r="BS14325" s="18">
        <v>43977</v>
      </c>
      <c r="BT14325">
        <v>1.23</v>
      </c>
      <c r="BU14325" s="131">
        <f t="shared" si="560"/>
        <v>43952</v>
      </c>
      <c r="BV14325" s="50" cm="1">
        <f t="array" ref="BV14325">_xlfn.STDEV.S(_xlfn._xlws.FILTER($BT$3:$BT$15483,$BU$3:$BU$15483=BU14325))*SQRT(252)</f>
        <v>23.847016099338411</v>
      </c>
      <c r="BW14325" s="18">
        <f t="shared" si="561"/>
        <v>43952</v>
      </c>
      <c r="BX14325" t="str" cm="1">
        <f t="array" ref="BX14325">IF(BV14325&lt;&gt;BV14324,_xlfn.STDEV.S(_xlfn._xlws.FILTER($BT$3:$BT$15483,$BV$3:$BV$15483=BV14325))*SQRT(252),"")</f>
        <v/>
      </c>
    </row>
    <row r="14326" spans="71:76">
      <c r="BS14326" s="18">
        <v>43978</v>
      </c>
      <c r="BT14326">
        <v>1.54</v>
      </c>
      <c r="BU14326" s="131">
        <f t="shared" si="560"/>
        <v>43952</v>
      </c>
      <c r="BV14326" s="50" cm="1">
        <f t="array" ref="BV14326">_xlfn.STDEV.S(_xlfn._xlws.FILTER($BT$3:$BT$15483,$BU$3:$BU$15483=BU14326))*SQRT(252)</f>
        <v>23.847016099338411</v>
      </c>
      <c r="BW14326" s="18">
        <f t="shared" si="561"/>
        <v>43952</v>
      </c>
      <c r="BX14326" t="str" cm="1">
        <f t="array" ref="BX14326">IF(BV14326&lt;&gt;BV14325,_xlfn.STDEV.S(_xlfn._xlws.FILTER($BT$3:$BT$15483,$BV$3:$BV$15483=BV14326))*SQRT(252),"")</f>
        <v/>
      </c>
    </row>
    <row r="14327" spans="71:76">
      <c r="BS14327" s="18">
        <v>43979</v>
      </c>
      <c r="BT14327">
        <v>-0.41</v>
      </c>
      <c r="BU14327" s="131">
        <f t="shared" si="560"/>
        <v>43952</v>
      </c>
      <c r="BV14327" s="50" cm="1">
        <f t="array" ref="BV14327">_xlfn.STDEV.S(_xlfn._xlws.FILTER($BT$3:$BT$15483,$BU$3:$BU$15483=BU14327))*SQRT(252)</f>
        <v>23.847016099338411</v>
      </c>
      <c r="BW14327" s="18">
        <f t="shared" si="561"/>
        <v>43952</v>
      </c>
      <c r="BX14327" t="str" cm="1">
        <f t="array" ref="BX14327">IF(BV14327&lt;&gt;BV14326,_xlfn.STDEV.S(_xlfn._xlws.FILTER($BT$3:$BT$15483,$BV$3:$BV$15483=BV14327))*SQRT(252),"")</f>
        <v/>
      </c>
    </row>
    <row r="14328" spans="71:76">
      <c r="BS14328" s="18">
        <v>43980</v>
      </c>
      <c r="BT14328">
        <v>0.6</v>
      </c>
      <c r="BU14328" s="131">
        <f t="shared" si="560"/>
        <v>43952</v>
      </c>
      <c r="BV14328" s="50" cm="1">
        <f t="array" ref="BV14328">_xlfn.STDEV.S(_xlfn._xlws.FILTER($BT$3:$BT$15483,$BU$3:$BU$15483=BU14328))*SQRT(252)</f>
        <v>23.847016099338411</v>
      </c>
      <c r="BW14328" s="18">
        <f t="shared" si="561"/>
        <v>43952</v>
      </c>
      <c r="BX14328" t="str" cm="1">
        <f t="array" ref="BX14328">IF(BV14328&lt;&gt;BV14327,_xlfn.STDEV.S(_xlfn._xlws.FILTER($BT$3:$BT$15483,$BV$3:$BV$15483=BV14328))*SQRT(252),"")</f>
        <v/>
      </c>
    </row>
    <row r="14329" spans="71:76">
      <c r="BS14329" s="18">
        <v>43983</v>
      </c>
      <c r="BT14329">
        <v>0.52</v>
      </c>
      <c r="BU14329" s="131">
        <f t="shared" si="560"/>
        <v>43983</v>
      </c>
      <c r="BV14329" s="50" cm="1">
        <f t="array" ref="BV14329">_xlfn.STDEV.S(_xlfn._xlws.FILTER($BT$3:$BT$15483,$BU$3:$BU$15483=BU14329))*SQRT(252)</f>
        <v>29.607715210735194</v>
      </c>
      <c r="BW14329" s="18">
        <f t="shared" si="561"/>
        <v>43983</v>
      </c>
      <c r="BX14329" cm="1">
        <f t="array" ref="BX14329">IF(BV14329&lt;&gt;BV14328,_xlfn.STDEV.S(_xlfn._xlws.FILTER($BT$3:$BT$15483,$BV$3:$BV$15483=BV14329))*SQRT(252),"")</f>
        <v>29.607715210735194</v>
      </c>
    </row>
    <row r="14330" spans="71:76">
      <c r="BS14330" s="18">
        <v>43984</v>
      </c>
      <c r="BT14330">
        <v>0.81</v>
      </c>
      <c r="BU14330" s="131">
        <f t="shared" si="560"/>
        <v>43983</v>
      </c>
      <c r="BV14330" s="50" cm="1">
        <f t="array" ref="BV14330">_xlfn.STDEV.S(_xlfn._xlws.FILTER($BT$3:$BT$15483,$BU$3:$BU$15483=BU14330))*SQRT(252)</f>
        <v>29.607715210735194</v>
      </c>
      <c r="BW14330" s="18">
        <f t="shared" si="561"/>
        <v>43983</v>
      </c>
      <c r="BX14330" t="str" cm="1">
        <f t="array" ref="BX14330">IF(BV14330&lt;&gt;BV14329,_xlfn.STDEV.S(_xlfn._xlws.FILTER($BT$3:$BT$15483,$BV$3:$BV$15483=BV14330))*SQRT(252),"")</f>
        <v/>
      </c>
    </row>
    <row r="14331" spans="71:76">
      <c r="BS14331" s="18">
        <v>43985</v>
      </c>
      <c r="BT14331">
        <v>1.41</v>
      </c>
      <c r="BU14331" s="131">
        <f t="shared" si="560"/>
        <v>43983</v>
      </c>
      <c r="BV14331" s="50" cm="1">
        <f t="array" ref="BV14331">_xlfn.STDEV.S(_xlfn._xlws.FILTER($BT$3:$BT$15483,$BU$3:$BU$15483=BU14331))*SQRT(252)</f>
        <v>29.607715210735194</v>
      </c>
      <c r="BW14331" s="18">
        <f t="shared" si="561"/>
        <v>43983</v>
      </c>
      <c r="BX14331" t="str" cm="1">
        <f t="array" ref="BX14331">IF(BV14331&lt;&gt;BV14330,_xlfn.STDEV.S(_xlfn._xlws.FILTER($BT$3:$BT$15483,$BV$3:$BV$15483=BV14331))*SQRT(252),"")</f>
        <v/>
      </c>
    </row>
    <row r="14332" spans="71:76">
      <c r="BS14332" s="18">
        <v>43986</v>
      </c>
      <c r="BT14332">
        <v>-0.34</v>
      </c>
      <c r="BU14332" s="131">
        <f t="shared" si="560"/>
        <v>43983</v>
      </c>
      <c r="BV14332" s="50" cm="1">
        <f t="array" ref="BV14332">_xlfn.STDEV.S(_xlfn._xlws.FILTER($BT$3:$BT$15483,$BU$3:$BU$15483=BU14332))*SQRT(252)</f>
        <v>29.607715210735194</v>
      </c>
      <c r="BW14332" s="18">
        <f t="shared" si="561"/>
        <v>43983</v>
      </c>
      <c r="BX14332" t="str" cm="1">
        <f t="array" ref="BX14332">IF(BV14332&lt;&gt;BV14331,_xlfn.STDEV.S(_xlfn._xlws.FILTER($BT$3:$BT$15483,$BV$3:$BV$15483=BV14332))*SQRT(252),"")</f>
        <v/>
      </c>
    </row>
    <row r="14333" spans="71:76">
      <c r="BS14333" s="18">
        <v>43987</v>
      </c>
      <c r="BT14333">
        <v>2.5</v>
      </c>
      <c r="BU14333" s="131">
        <f t="shared" si="560"/>
        <v>43983</v>
      </c>
      <c r="BV14333" s="50" cm="1">
        <f t="array" ref="BV14333">_xlfn.STDEV.S(_xlfn._xlws.FILTER($BT$3:$BT$15483,$BU$3:$BU$15483=BU14333))*SQRT(252)</f>
        <v>29.607715210735194</v>
      </c>
      <c r="BW14333" s="18">
        <f t="shared" si="561"/>
        <v>43983</v>
      </c>
      <c r="BX14333" t="str" cm="1">
        <f t="array" ref="BX14333">IF(BV14333&lt;&gt;BV14332,_xlfn.STDEV.S(_xlfn._xlws.FILTER($BT$3:$BT$15483,$BV$3:$BV$15483=BV14333))*SQRT(252),"")</f>
        <v/>
      </c>
    </row>
    <row r="14334" spans="71:76">
      <c r="BS14334" s="18">
        <v>43990</v>
      </c>
      <c r="BT14334">
        <v>1.39</v>
      </c>
      <c r="BU14334" s="131">
        <f t="shared" si="560"/>
        <v>43983</v>
      </c>
      <c r="BV14334" s="50" cm="1">
        <f t="array" ref="BV14334">_xlfn.STDEV.S(_xlfn._xlws.FILTER($BT$3:$BT$15483,$BU$3:$BU$15483=BU14334))*SQRT(252)</f>
        <v>29.607715210735194</v>
      </c>
      <c r="BW14334" s="18">
        <f t="shared" si="561"/>
        <v>43983</v>
      </c>
      <c r="BX14334" t="str" cm="1">
        <f t="array" ref="BX14334">IF(BV14334&lt;&gt;BV14333,_xlfn.STDEV.S(_xlfn._xlws.FILTER($BT$3:$BT$15483,$BV$3:$BV$15483=BV14334))*SQRT(252),"")</f>
        <v/>
      </c>
    </row>
    <row r="14335" spans="71:76">
      <c r="BS14335" s="18">
        <v>43991</v>
      </c>
      <c r="BT14335">
        <v>-0.85</v>
      </c>
      <c r="BU14335" s="131">
        <f t="shared" si="560"/>
        <v>43983</v>
      </c>
      <c r="BV14335" s="50" cm="1">
        <f t="array" ref="BV14335">_xlfn.STDEV.S(_xlfn._xlws.FILTER($BT$3:$BT$15483,$BU$3:$BU$15483=BU14335))*SQRT(252)</f>
        <v>29.607715210735194</v>
      </c>
      <c r="BW14335" s="18">
        <f t="shared" si="561"/>
        <v>43983</v>
      </c>
      <c r="BX14335" t="str" cm="1">
        <f t="array" ref="BX14335">IF(BV14335&lt;&gt;BV14334,_xlfn.STDEV.S(_xlfn._xlws.FILTER($BT$3:$BT$15483,$BV$3:$BV$15483=BV14335))*SQRT(252),"")</f>
        <v/>
      </c>
    </row>
    <row r="14336" spans="71:76">
      <c r="BS14336" s="18">
        <v>43992</v>
      </c>
      <c r="BT14336">
        <v>-0.56000000000000005</v>
      </c>
      <c r="BU14336" s="131">
        <f t="shared" si="560"/>
        <v>43983</v>
      </c>
      <c r="BV14336" s="50" cm="1">
        <f t="array" ref="BV14336">_xlfn.STDEV.S(_xlfn._xlws.FILTER($BT$3:$BT$15483,$BU$3:$BU$15483=BU14336))*SQRT(252)</f>
        <v>29.607715210735194</v>
      </c>
      <c r="BW14336" s="18">
        <f t="shared" si="561"/>
        <v>43983</v>
      </c>
      <c r="BX14336" t="str" cm="1">
        <f t="array" ref="BX14336">IF(BV14336&lt;&gt;BV14335,_xlfn.STDEV.S(_xlfn._xlws.FILTER($BT$3:$BT$15483,$BV$3:$BV$15483=BV14336))*SQRT(252),"")</f>
        <v/>
      </c>
    </row>
    <row r="14337" spans="71:76">
      <c r="BS14337" s="18">
        <v>43993</v>
      </c>
      <c r="BT14337">
        <v>-5.91</v>
      </c>
      <c r="BU14337" s="131">
        <f t="shared" si="560"/>
        <v>43983</v>
      </c>
      <c r="BV14337" s="50" cm="1">
        <f t="array" ref="BV14337">_xlfn.STDEV.S(_xlfn._xlws.FILTER($BT$3:$BT$15483,$BU$3:$BU$15483=BU14337))*SQRT(252)</f>
        <v>29.607715210735194</v>
      </c>
      <c r="BW14337" s="18">
        <f t="shared" si="561"/>
        <v>43983</v>
      </c>
      <c r="BX14337" t="str" cm="1">
        <f t="array" ref="BX14337">IF(BV14337&lt;&gt;BV14336,_xlfn.STDEV.S(_xlfn._xlws.FILTER($BT$3:$BT$15483,$BV$3:$BV$15483=BV14337))*SQRT(252),"")</f>
        <v/>
      </c>
    </row>
    <row r="14338" spans="71:76">
      <c r="BS14338" s="18">
        <v>43994</v>
      </c>
      <c r="BT14338">
        <v>1.29</v>
      </c>
      <c r="BU14338" s="131">
        <f t="shared" si="560"/>
        <v>43983</v>
      </c>
      <c r="BV14338" s="50" cm="1">
        <f t="array" ref="BV14338">_xlfn.STDEV.S(_xlfn._xlws.FILTER($BT$3:$BT$15483,$BU$3:$BU$15483=BU14338))*SQRT(252)</f>
        <v>29.607715210735194</v>
      </c>
      <c r="BW14338" s="18">
        <f t="shared" si="561"/>
        <v>43983</v>
      </c>
      <c r="BX14338" t="str" cm="1">
        <f t="array" ref="BX14338">IF(BV14338&lt;&gt;BV14337,_xlfn.STDEV.S(_xlfn._xlws.FILTER($BT$3:$BT$15483,$BV$3:$BV$15483=BV14338))*SQRT(252),"")</f>
        <v/>
      </c>
    </row>
    <row r="14339" spans="71:76">
      <c r="BS14339" s="18">
        <v>43997</v>
      </c>
      <c r="BT14339">
        <v>1.1000000000000001</v>
      </c>
      <c r="BU14339" s="131">
        <f t="shared" ref="BU14339:BU14402" si="562">DATE(YEAR(BS14339),MONTH(BS14339),1)</f>
        <v>43983</v>
      </c>
      <c r="BV14339" s="50" cm="1">
        <f t="array" ref="BV14339">_xlfn.STDEV.S(_xlfn._xlws.FILTER($BT$3:$BT$15483,$BU$3:$BU$15483=BU14339))*SQRT(252)</f>
        <v>29.607715210735194</v>
      </c>
      <c r="BW14339" s="18">
        <f t="shared" si="561"/>
        <v>43983</v>
      </c>
      <c r="BX14339" t="str" cm="1">
        <f t="array" ref="BX14339">IF(BV14339&lt;&gt;BV14338,_xlfn.STDEV.S(_xlfn._xlws.FILTER($BT$3:$BT$15483,$BV$3:$BV$15483=BV14339))*SQRT(252),"")</f>
        <v/>
      </c>
    </row>
    <row r="14340" spans="71:76">
      <c r="BS14340" s="18">
        <v>43998</v>
      </c>
      <c r="BT14340">
        <v>1.87</v>
      </c>
      <c r="BU14340" s="131">
        <f t="shared" si="562"/>
        <v>43983</v>
      </c>
      <c r="BV14340" s="50" cm="1">
        <f t="array" ref="BV14340">_xlfn.STDEV.S(_xlfn._xlws.FILTER($BT$3:$BT$15483,$BU$3:$BU$15483=BU14340))*SQRT(252)</f>
        <v>29.607715210735194</v>
      </c>
      <c r="BW14340" s="18">
        <f t="shared" ref="BW14340:BW14403" si="563">DATE(YEAR(BS14340),MONTH(BS14340),1)</f>
        <v>43983</v>
      </c>
      <c r="BX14340" t="str" cm="1">
        <f t="array" ref="BX14340">IF(BV14340&lt;&gt;BV14339,_xlfn.STDEV.S(_xlfn._xlws.FILTER($BT$3:$BT$15483,$BV$3:$BV$15483=BV14340))*SQRT(252),"")</f>
        <v/>
      </c>
    </row>
    <row r="14341" spans="71:76">
      <c r="BS14341" s="18">
        <v>43999</v>
      </c>
      <c r="BT14341">
        <v>-0.4</v>
      </c>
      <c r="BU14341" s="131">
        <f t="shared" si="562"/>
        <v>43983</v>
      </c>
      <c r="BV14341" s="50" cm="1">
        <f t="array" ref="BV14341">_xlfn.STDEV.S(_xlfn._xlws.FILTER($BT$3:$BT$15483,$BU$3:$BU$15483=BU14341))*SQRT(252)</f>
        <v>29.607715210735194</v>
      </c>
      <c r="BW14341" s="18">
        <f t="shared" si="563"/>
        <v>43983</v>
      </c>
      <c r="BX14341" t="str" cm="1">
        <f t="array" ref="BX14341">IF(BV14341&lt;&gt;BV14340,_xlfn.STDEV.S(_xlfn._xlws.FILTER($BT$3:$BT$15483,$BV$3:$BV$15483=BV14341))*SQRT(252),"")</f>
        <v/>
      </c>
    </row>
    <row r="14342" spans="71:76">
      <c r="BS14342" s="18">
        <v>44000</v>
      </c>
      <c r="BT14342">
        <v>0.19</v>
      </c>
      <c r="BU14342" s="131">
        <f t="shared" si="562"/>
        <v>43983</v>
      </c>
      <c r="BV14342" s="50" cm="1">
        <f t="array" ref="BV14342">_xlfn.STDEV.S(_xlfn._xlws.FILTER($BT$3:$BT$15483,$BU$3:$BU$15483=BU14342))*SQRT(252)</f>
        <v>29.607715210735194</v>
      </c>
      <c r="BW14342" s="18">
        <f t="shared" si="563"/>
        <v>43983</v>
      </c>
      <c r="BX14342" t="str" cm="1">
        <f t="array" ref="BX14342">IF(BV14342&lt;&gt;BV14341,_xlfn.STDEV.S(_xlfn._xlws.FILTER($BT$3:$BT$15483,$BV$3:$BV$15483=BV14342))*SQRT(252),"")</f>
        <v/>
      </c>
    </row>
    <row r="14343" spans="71:76">
      <c r="BS14343" s="18">
        <v>44001</v>
      </c>
      <c r="BT14343">
        <v>-0.45</v>
      </c>
      <c r="BU14343" s="131">
        <f t="shared" si="562"/>
        <v>43983</v>
      </c>
      <c r="BV14343" s="50" cm="1">
        <f t="array" ref="BV14343">_xlfn.STDEV.S(_xlfn._xlws.FILTER($BT$3:$BT$15483,$BU$3:$BU$15483=BU14343))*SQRT(252)</f>
        <v>29.607715210735194</v>
      </c>
      <c r="BW14343" s="18">
        <f t="shared" si="563"/>
        <v>43983</v>
      </c>
      <c r="BX14343" t="str" cm="1">
        <f t="array" ref="BX14343">IF(BV14343&lt;&gt;BV14342,_xlfn.STDEV.S(_xlfn._xlws.FILTER($BT$3:$BT$15483,$BV$3:$BV$15483=BV14343))*SQRT(252),"")</f>
        <v/>
      </c>
    </row>
    <row r="14344" spans="71:76">
      <c r="BS14344" s="18">
        <v>44004</v>
      </c>
      <c r="BT14344">
        <v>0.71</v>
      </c>
      <c r="BU14344" s="131">
        <f t="shared" si="562"/>
        <v>43983</v>
      </c>
      <c r="BV14344" s="50" cm="1">
        <f t="array" ref="BV14344">_xlfn.STDEV.S(_xlfn._xlws.FILTER($BT$3:$BT$15483,$BU$3:$BU$15483=BU14344))*SQRT(252)</f>
        <v>29.607715210735194</v>
      </c>
      <c r="BW14344" s="18">
        <f t="shared" si="563"/>
        <v>43983</v>
      </c>
      <c r="BX14344" t="str" cm="1">
        <f t="array" ref="BX14344">IF(BV14344&lt;&gt;BV14343,_xlfn.STDEV.S(_xlfn._xlws.FILTER($BT$3:$BT$15483,$BV$3:$BV$15483=BV14344))*SQRT(252),"")</f>
        <v/>
      </c>
    </row>
    <row r="14345" spans="71:76">
      <c r="BS14345" s="18">
        <v>44005</v>
      </c>
      <c r="BT14345">
        <v>0.42</v>
      </c>
      <c r="BU14345" s="131">
        <f t="shared" si="562"/>
        <v>43983</v>
      </c>
      <c r="BV14345" s="50" cm="1">
        <f t="array" ref="BV14345">_xlfn.STDEV.S(_xlfn._xlws.FILTER($BT$3:$BT$15483,$BU$3:$BU$15483=BU14345))*SQRT(252)</f>
        <v>29.607715210735194</v>
      </c>
      <c r="BW14345" s="18">
        <f t="shared" si="563"/>
        <v>43983</v>
      </c>
      <c r="BX14345" t="str" cm="1">
        <f t="array" ref="BX14345">IF(BV14345&lt;&gt;BV14344,_xlfn.STDEV.S(_xlfn._xlws.FILTER($BT$3:$BT$15483,$BV$3:$BV$15483=BV14345))*SQRT(252),"")</f>
        <v/>
      </c>
    </row>
    <row r="14346" spans="71:76">
      <c r="BS14346" s="18">
        <v>44006</v>
      </c>
      <c r="BT14346">
        <v>-2.61</v>
      </c>
      <c r="BU14346" s="131">
        <f t="shared" si="562"/>
        <v>43983</v>
      </c>
      <c r="BV14346" s="50" cm="1">
        <f t="array" ref="BV14346">_xlfn.STDEV.S(_xlfn._xlws.FILTER($BT$3:$BT$15483,$BU$3:$BU$15483=BU14346))*SQRT(252)</f>
        <v>29.607715210735194</v>
      </c>
      <c r="BW14346" s="18">
        <f t="shared" si="563"/>
        <v>43983</v>
      </c>
      <c r="BX14346" t="str" cm="1">
        <f t="array" ref="BX14346">IF(BV14346&lt;&gt;BV14345,_xlfn.STDEV.S(_xlfn._xlws.FILTER($BT$3:$BT$15483,$BV$3:$BV$15483=BV14346))*SQRT(252),"")</f>
        <v/>
      </c>
    </row>
    <row r="14347" spans="71:76">
      <c r="BS14347" s="18">
        <v>44007</v>
      </c>
      <c r="BT14347">
        <v>1.1200000000000001</v>
      </c>
      <c r="BU14347" s="131">
        <f t="shared" si="562"/>
        <v>43983</v>
      </c>
      <c r="BV14347" s="50" cm="1">
        <f t="array" ref="BV14347">_xlfn.STDEV.S(_xlfn._xlws.FILTER($BT$3:$BT$15483,$BU$3:$BU$15483=BU14347))*SQRT(252)</f>
        <v>29.607715210735194</v>
      </c>
      <c r="BW14347" s="18">
        <f t="shared" si="563"/>
        <v>43983</v>
      </c>
      <c r="BX14347" t="str" cm="1">
        <f t="array" ref="BX14347">IF(BV14347&lt;&gt;BV14346,_xlfn.STDEV.S(_xlfn._xlws.FILTER($BT$3:$BT$15483,$BV$3:$BV$15483=BV14347))*SQRT(252),"")</f>
        <v/>
      </c>
    </row>
    <row r="14348" spans="71:76">
      <c r="BS14348" s="18">
        <v>44008</v>
      </c>
      <c r="BT14348">
        <v>-2.44</v>
      </c>
      <c r="BU14348" s="131">
        <f t="shared" si="562"/>
        <v>43983</v>
      </c>
      <c r="BV14348" s="50" cm="1">
        <f t="array" ref="BV14348">_xlfn.STDEV.S(_xlfn._xlws.FILTER($BT$3:$BT$15483,$BU$3:$BU$15483=BU14348))*SQRT(252)</f>
        <v>29.607715210735194</v>
      </c>
      <c r="BW14348" s="18">
        <f t="shared" si="563"/>
        <v>43983</v>
      </c>
      <c r="BX14348" t="str" cm="1">
        <f t="array" ref="BX14348">IF(BV14348&lt;&gt;BV14347,_xlfn.STDEV.S(_xlfn._xlws.FILTER($BT$3:$BT$15483,$BV$3:$BV$15483=BV14348))*SQRT(252),"")</f>
        <v/>
      </c>
    </row>
    <row r="14349" spans="71:76">
      <c r="BS14349" s="18">
        <v>44011</v>
      </c>
      <c r="BT14349">
        <v>1.51</v>
      </c>
      <c r="BU14349" s="131">
        <f t="shared" si="562"/>
        <v>43983</v>
      </c>
      <c r="BV14349" s="50" cm="1">
        <f t="array" ref="BV14349">_xlfn.STDEV.S(_xlfn._xlws.FILTER($BT$3:$BT$15483,$BU$3:$BU$15483=BU14349))*SQRT(252)</f>
        <v>29.607715210735194</v>
      </c>
      <c r="BW14349" s="18">
        <f t="shared" si="563"/>
        <v>43983</v>
      </c>
      <c r="BX14349" t="str" cm="1">
        <f t="array" ref="BX14349">IF(BV14349&lt;&gt;BV14348,_xlfn.STDEV.S(_xlfn._xlws.FILTER($BT$3:$BT$15483,$BV$3:$BV$15483=BV14349))*SQRT(252),"")</f>
        <v/>
      </c>
    </row>
    <row r="14350" spans="71:76">
      <c r="BS14350" s="18">
        <v>44012</v>
      </c>
      <c r="BT14350">
        <v>1.58</v>
      </c>
      <c r="BU14350" s="131">
        <f t="shared" si="562"/>
        <v>43983</v>
      </c>
      <c r="BV14350" s="50" cm="1">
        <f t="array" ref="BV14350">_xlfn.STDEV.S(_xlfn._xlws.FILTER($BT$3:$BT$15483,$BU$3:$BU$15483=BU14350))*SQRT(252)</f>
        <v>29.607715210735194</v>
      </c>
      <c r="BW14350" s="18">
        <f t="shared" si="563"/>
        <v>43983</v>
      </c>
      <c r="BX14350" t="str" cm="1">
        <f t="array" ref="BX14350">IF(BV14350&lt;&gt;BV14349,_xlfn.STDEV.S(_xlfn._xlws.FILTER($BT$3:$BT$15483,$BV$3:$BV$15483=BV14350))*SQRT(252),"")</f>
        <v/>
      </c>
    </row>
    <row r="14351" spans="71:76">
      <c r="BS14351" s="18">
        <v>44013</v>
      </c>
      <c r="BT14351">
        <v>0.41</v>
      </c>
      <c r="BU14351" s="131">
        <f t="shared" si="562"/>
        <v>44013</v>
      </c>
      <c r="BV14351" s="50" cm="1">
        <f t="array" ref="BV14351">_xlfn.STDEV.S(_xlfn._xlws.FILTER($BT$3:$BT$15483,$BU$3:$BU$15483=BU14351))*SQRT(252)</f>
        <v>14.222851651160154</v>
      </c>
      <c r="BW14351" s="18">
        <f t="shared" si="563"/>
        <v>44013</v>
      </c>
      <c r="BX14351" cm="1">
        <f t="array" ref="BX14351">IF(BV14351&lt;&gt;BV14350,_xlfn.STDEV.S(_xlfn._xlws.FILTER($BT$3:$BT$15483,$BV$3:$BV$15483=BV14351))*SQRT(252),"")</f>
        <v>14.222851651160154</v>
      </c>
    </row>
    <row r="14352" spans="71:76">
      <c r="BS14352" s="18">
        <v>44014</v>
      </c>
      <c r="BT14352">
        <v>0.5</v>
      </c>
      <c r="BU14352" s="131">
        <f t="shared" si="562"/>
        <v>44013</v>
      </c>
      <c r="BV14352" s="50" cm="1">
        <f t="array" ref="BV14352">_xlfn.STDEV.S(_xlfn._xlws.FILTER($BT$3:$BT$15483,$BU$3:$BU$15483=BU14352))*SQRT(252)</f>
        <v>14.222851651160154</v>
      </c>
      <c r="BW14352" s="18">
        <f t="shared" si="563"/>
        <v>44013</v>
      </c>
      <c r="BX14352" t="str" cm="1">
        <f t="array" ref="BX14352">IF(BV14352&lt;&gt;BV14351,_xlfn.STDEV.S(_xlfn._xlws.FILTER($BT$3:$BT$15483,$BV$3:$BV$15483=BV14352))*SQRT(252),"")</f>
        <v/>
      </c>
    </row>
    <row r="14353" spans="71:76">
      <c r="BS14353" s="18">
        <v>44018</v>
      </c>
      <c r="BT14353">
        <v>1.65</v>
      </c>
      <c r="BU14353" s="131">
        <f t="shared" si="562"/>
        <v>44013</v>
      </c>
      <c r="BV14353" s="50" cm="1">
        <f t="array" ref="BV14353">_xlfn.STDEV.S(_xlfn._xlws.FILTER($BT$3:$BT$15483,$BU$3:$BU$15483=BU14353))*SQRT(252)</f>
        <v>14.222851651160154</v>
      </c>
      <c r="BW14353" s="18">
        <f t="shared" si="563"/>
        <v>44013</v>
      </c>
      <c r="BX14353" t="str" cm="1">
        <f t="array" ref="BX14353">IF(BV14353&lt;&gt;BV14352,_xlfn.STDEV.S(_xlfn._xlws.FILTER($BT$3:$BT$15483,$BV$3:$BV$15483=BV14353))*SQRT(252),"")</f>
        <v/>
      </c>
    </row>
    <row r="14354" spans="71:76">
      <c r="BS14354" s="18">
        <v>44019</v>
      </c>
      <c r="BT14354">
        <v>-1.03</v>
      </c>
      <c r="BU14354" s="131">
        <f t="shared" si="562"/>
        <v>44013</v>
      </c>
      <c r="BV14354" s="50" cm="1">
        <f t="array" ref="BV14354">_xlfn.STDEV.S(_xlfn._xlws.FILTER($BT$3:$BT$15483,$BU$3:$BU$15483=BU14354))*SQRT(252)</f>
        <v>14.222851651160154</v>
      </c>
      <c r="BW14354" s="18">
        <f t="shared" si="563"/>
        <v>44013</v>
      </c>
      <c r="BX14354" t="str" cm="1">
        <f t="array" ref="BX14354">IF(BV14354&lt;&gt;BV14353,_xlfn.STDEV.S(_xlfn._xlws.FILTER($BT$3:$BT$15483,$BV$3:$BV$15483=BV14354))*SQRT(252),"")</f>
        <v/>
      </c>
    </row>
    <row r="14355" spans="71:76">
      <c r="BS14355" s="18">
        <v>44020</v>
      </c>
      <c r="BT14355">
        <v>0.91</v>
      </c>
      <c r="BU14355" s="131">
        <f t="shared" si="562"/>
        <v>44013</v>
      </c>
      <c r="BV14355" s="50" cm="1">
        <f t="array" ref="BV14355">_xlfn.STDEV.S(_xlfn._xlws.FILTER($BT$3:$BT$15483,$BU$3:$BU$15483=BU14355))*SQRT(252)</f>
        <v>14.222851651160154</v>
      </c>
      <c r="BW14355" s="18">
        <f t="shared" si="563"/>
        <v>44013</v>
      </c>
      <c r="BX14355" t="str" cm="1">
        <f t="array" ref="BX14355">IF(BV14355&lt;&gt;BV14354,_xlfn.STDEV.S(_xlfn._xlws.FILTER($BT$3:$BT$15483,$BV$3:$BV$15483=BV14355))*SQRT(252),"")</f>
        <v/>
      </c>
    </row>
    <row r="14356" spans="71:76">
      <c r="BS14356" s="18">
        <v>44021</v>
      </c>
      <c r="BT14356">
        <v>-0.53</v>
      </c>
      <c r="BU14356" s="131">
        <f t="shared" si="562"/>
        <v>44013</v>
      </c>
      <c r="BV14356" s="50" cm="1">
        <f t="array" ref="BV14356">_xlfn.STDEV.S(_xlfn._xlws.FILTER($BT$3:$BT$15483,$BU$3:$BU$15483=BU14356))*SQRT(252)</f>
        <v>14.222851651160154</v>
      </c>
      <c r="BW14356" s="18">
        <f t="shared" si="563"/>
        <v>44013</v>
      </c>
      <c r="BX14356" t="str" cm="1">
        <f t="array" ref="BX14356">IF(BV14356&lt;&gt;BV14355,_xlfn.STDEV.S(_xlfn._xlws.FILTER($BT$3:$BT$15483,$BV$3:$BV$15483=BV14356))*SQRT(252),"")</f>
        <v/>
      </c>
    </row>
    <row r="14357" spans="71:76">
      <c r="BS14357" s="18">
        <v>44022</v>
      </c>
      <c r="BT14357">
        <v>1.1100000000000001</v>
      </c>
      <c r="BU14357" s="131">
        <f t="shared" si="562"/>
        <v>44013</v>
      </c>
      <c r="BV14357" s="50" cm="1">
        <f t="array" ref="BV14357">_xlfn.STDEV.S(_xlfn._xlws.FILTER($BT$3:$BT$15483,$BU$3:$BU$15483=BU14357))*SQRT(252)</f>
        <v>14.222851651160154</v>
      </c>
      <c r="BW14357" s="18">
        <f t="shared" si="563"/>
        <v>44013</v>
      </c>
      <c r="BX14357" t="str" cm="1">
        <f t="array" ref="BX14357">IF(BV14357&lt;&gt;BV14356,_xlfn.STDEV.S(_xlfn._xlws.FILTER($BT$3:$BT$15483,$BV$3:$BV$15483=BV14357))*SQRT(252),"")</f>
        <v/>
      </c>
    </row>
    <row r="14358" spans="71:76">
      <c r="BS14358" s="18">
        <v>44025</v>
      </c>
      <c r="BT14358">
        <v>-1.2</v>
      </c>
      <c r="BU14358" s="131">
        <f t="shared" si="562"/>
        <v>44013</v>
      </c>
      <c r="BV14358" s="50" cm="1">
        <f t="array" ref="BV14358">_xlfn.STDEV.S(_xlfn._xlws.FILTER($BT$3:$BT$15483,$BU$3:$BU$15483=BU14358))*SQRT(252)</f>
        <v>14.222851651160154</v>
      </c>
      <c r="BW14358" s="18">
        <f t="shared" si="563"/>
        <v>44013</v>
      </c>
      <c r="BX14358" t="str" cm="1">
        <f t="array" ref="BX14358">IF(BV14358&lt;&gt;BV14357,_xlfn.STDEV.S(_xlfn._xlws.FILTER($BT$3:$BT$15483,$BV$3:$BV$15483=BV14358))*SQRT(252),"")</f>
        <v/>
      </c>
    </row>
    <row r="14359" spans="71:76">
      <c r="BS14359" s="18">
        <v>44026</v>
      </c>
      <c r="BT14359">
        <v>1.35</v>
      </c>
      <c r="BU14359" s="131">
        <f t="shared" si="562"/>
        <v>44013</v>
      </c>
      <c r="BV14359" s="50" cm="1">
        <f t="array" ref="BV14359">_xlfn.STDEV.S(_xlfn._xlws.FILTER($BT$3:$BT$15483,$BU$3:$BU$15483=BU14359))*SQRT(252)</f>
        <v>14.222851651160154</v>
      </c>
      <c r="BW14359" s="18">
        <f t="shared" si="563"/>
        <v>44013</v>
      </c>
      <c r="BX14359" t="str" cm="1">
        <f t="array" ref="BX14359">IF(BV14359&lt;&gt;BV14358,_xlfn.STDEV.S(_xlfn._xlws.FILTER($BT$3:$BT$15483,$BV$3:$BV$15483=BV14359))*SQRT(252),"")</f>
        <v/>
      </c>
    </row>
    <row r="14360" spans="71:76">
      <c r="BS14360" s="18">
        <v>44027</v>
      </c>
      <c r="BT14360">
        <v>1.1399999999999999</v>
      </c>
      <c r="BU14360" s="131">
        <f t="shared" si="562"/>
        <v>44013</v>
      </c>
      <c r="BV14360" s="50" cm="1">
        <f t="array" ref="BV14360">_xlfn.STDEV.S(_xlfn._xlws.FILTER($BT$3:$BT$15483,$BU$3:$BU$15483=BU14360))*SQRT(252)</f>
        <v>14.222851651160154</v>
      </c>
      <c r="BW14360" s="18">
        <f t="shared" si="563"/>
        <v>44013</v>
      </c>
      <c r="BX14360" t="str" cm="1">
        <f t="array" ref="BX14360">IF(BV14360&lt;&gt;BV14359,_xlfn.STDEV.S(_xlfn._xlws.FILTER($BT$3:$BT$15483,$BV$3:$BV$15483=BV14360))*SQRT(252),"")</f>
        <v/>
      </c>
    </row>
    <row r="14361" spans="71:76">
      <c r="BS14361" s="18">
        <v>44028</v>
      </c>
      <c r="BT14361">
        <v>-0.37</v>
      </c>
      <c r="BU14361" s="131">
        <f t="shared" si="562"/>
        <v>44013</v>
      </c>
      <c r="BV14361" s="50" cm="1">
        <f t="array" ref="BV14361">_xlfn.STDEV.S(_xlfn._xlws.FILTER($BT$3:$BT$15483,$BU$3:$BU$15483=BU14361))*SQRT(252)</f>
        <v>14.222851651160154</v>
      </c>
      <c r="BW14361" s="18">
        <f t="shared" si="563"/>
        <v>44013</v>
      </c>
      <c r="BX14361" t="str" cm="1">
        <f t="array" ref="BX14361">IF(BV14361&lt;&gt;BV14360,_xlfn.STDEV.S(_xlfn._xlws.FILTER($BT$3:$BT$15483,$BV$3:$BV$15483=BV14361))*SQRT(252),"")</f>
        <v/>
      </c>
    </row>
    <row r="14362" spans="71:76">
      <c r="BS14362" s="18">
        <v>44029</v>
      </c>
      <c r="BT14362">
        <v>0.3</v>
      </c>
      <c r="BU14362" s="131">
        <f t="shared" si="562"/>
        <v>44013</v>
      </c>
      <c r="BV14362" s="50" cm="1">
        <f t="array" ref="BV14362">_xlfn.STDEV.S(_xlfn._xlws.FILTER($BT$3:$BT$15483,$BU$3:$BU$15483=BU14362))*SQRT(252)</f>
        <v>14.222851651160154</v>
      </c>
      <c r="BW14362" s="18">
        <f t="shared" si="563"/>
        <v>44013</v>
      </c>
      <c r="BX14362" t="str" cm="1">
        <f t="array" ref="BX14362">IF(BV14362&lt;&gt;BV14361,_xlfn.STDEV.S(_xlfn._xlws.FILTER($BT$3:$BT$15483,$BV$3:$BV$15483=BV14362))*SQRT(252),"")</f>
        <v/>
      </c>
    </row>
    <row r="14363" spans="71:76">
      <c r="BS14363" s="18">
        <v>44032</v>
      </c>
      <c r="BT14363">
        <v>1.01</v>
      </c>
      <c r="BU14363" s="131">
        <f t="shared" si="562"/>
        <v>44013</v>
      </c>
      <c r="BV14363" s="50" cm="1">
        <f t="array" ref="BV14363">_xlfn.STDEV.S(_xlfn._xlws.FILTER($BT$3:$BT$15483,$BU$3:$BU$15483=BU14363))*SQRT(252)</f>
        <v>14.222851651160154</v>
      </c>
      <c r="BW14363" s="18">
        <f t="shared" si="563"/>
        <v>44013</v>
      </c>
      <c r="BX14363" t="str" cm="1">
        <f t="array" ref="BX14363">IF(BV14363&lt;&gt;BV14362,_xlfn.STDEV.S(_xlfn._xlws.FILTER($BT$3:$BT$15483,$BV$3:$BV$15483=BV14363))*SQRT(252),"")</f>
        <v/>
      </c>
    </row>
    <row r="14364" spans="71:76">
      <c r="BS14364" s="18">
        <v>44033</v>
      </c>
      <c r="BT14364">
        <v>0.16</v>
      </c>
      <c r="BU14364" s="131">
        <f t="shared" si="562"/>
        <v>44013</v>
      </c>
      <c r="BV14364" s="50" cm="1">
        <f t="array" ref="BV14364">_xlfn.STDEV.S(_xlfn._xlws.FILTER($BT$3:$BT$15483,$BU$3:$BU$15483=BU14364))*SQRT(252)</f>
        <v>14.222851651160154</v>
      </c>
      <c r="BW14364" s="18">
        <f t="shared" si="563"/>
        <v>44013</v>
      </c>
      <c r="BX14364" t="str" cm="1">
        <f t="array" ref="BX14364">IF(BV14364&lt;&gt;BV14363,_xlfn.STDEV.S(_xlfn._xlws.FILTER($BT$3:$BT$15483,$BV$3:$BV$15483=BV14364))*SQRT(252),"")</f>
        <v/>
      </c>
    </row>
    <row r="14365" spans="71:76">
      <c r="BS14365" s="18">
        <v>44034</v>
      </c>
      <c r="BT14365">
        <v>0.49</v>
      </c>
      <c r="BU14365" s="131">
        <f t="shared" si="562"/>
        <v>44013</v>
      </c>
      <c r="BV14365" s="50" cm="1">
        <f t="array" ref="BV14365">_xlfn.STDEV.S(_xlfn._xlws.FILTER($BT$3:$BT$15483,$BU$3:$BU$15483=BU14365))*SQRT(252)</f>
        <v>14.222851651160154</v>
      </c>
      <c r="BW14365" s="18">
        <f t="shared" si="563"/>
        <v>44013</v>
      </c>
      <c r="BX14365" t="str" cm="1">
        <f t="array" ref="BX14365">IF(BV14365&lt;&gt;BV14364,_xlfn.STDEV.S(_xlfn._xlws.FILTER($BT$3:$BT$15483,$BV$3:$BV$15483=BV14365))*SQRT(252),"")</f>
        <v/>
      </c>
    </row>
    <row r="14366" spans="71:76">
      <c r="BS14366" s="18">
        <v>44035</v>
      </c>
      <c r="BT14366">
        <v>-1.2</v>
      </c>
      <c r="BU14366" s="131">
        <f t="shared" si="562"/>
        <v>44013</v>
      </c>
      <c r="BV14366" s="50" cm="1">
        <f t="array" ref="BV14366">_xlfn.STDEV.S(_xlfn._xlws.FILTER($BT$3:$BT$15483,$BU$3:$BU$15483=BU14366))*SQRT(252)</f>
        <v>14.222851651160154</v>
      </c>
      <c r="BW14366" s="18">
        <f t="shared" si="563"/>
        <v>44013</v>
      </c>
      <c r="BX14366" t="str" cm="1">
        <f t="array" ref="BX14366">IF(BV14366&lt;&gt;BV14365,_xlfn.STDEV.S(_xlfn._xlws.FILTER($BT$3:$BT$15483,$BV$3:$BV$15483=BV14366))*SQRT(252),"")</f>
        <v/>
      </c>
    </row>
    <row r="14367" spans="71:76">
      <c r="BS14367" s="18">
        <v>44036</v>
      </c>
      <c r="BT14367">
        <v>-0.75</v>
      </c>
      <c r="BU14367" s="131">
        <f t="shared" si="562"/>
        <v>44013</v>
      </c>
      <c r="BV14367" s="50" cm="1">
        <f t="array" ref="BV14367">_xlfn.STDEV.S(_xlfn._xlws.FILTER($BT$3:$BT$15483,$BU$3:$BU$15483=BU14367))*SQRT(252)</f>
        <v>14.222851651160154</v>
      </c>
      <c r="BW14367" s="18">
        <f t="shared" si="563"/>
        <v>44013</v>
      </c>
      <c r="BX14367" t="str" cm="1">
        <f t="array" ref="BX14367">IF(BV14367&lt;&gt;BV14366,_xlfn.STDEV.S(_xlfn._xlws.FILTER($BT$3:$BT$15483,$BV$3:$BV$15483=BV14367))*SQRT(252),"")</f>
        <v/>
      </c>
    </row>
    <row r="14368" spans="71:76">
      <c r="BS14368" s="18">
        <v>44039</v>
      </c>
      <c r="BT14368">
        <v>0.88</v>
      </c>
      <c r="BU14368" s="131">
        <f t="shared" si="562"/>
        <v>44013</v>
      </c>
      <c r="BV14368" s="50" cm="1">
        <f t="array" ref="BV14368">_xlfn.STDEV.S(_xlfn._xlws.FILTER($BT$3:$BT$15483,$BU$3:$BU$15483=BU14368))*SQRT(252)</f>
        <v>14.222851651160154</v>
      </c>
      <c r="BW14368" s="18">
        <f t="shared" si="563"/>
        <v>44013</v>
      </c>
      <c r="BX14368" t="str" cm="1">
        <f t="array" ref="BX14368">IF(BV14368&lt;&gt;BV14367,_xlfn.STDEV.S(_xlfn._xlws.FILTER($BT$3:$BT$15483,$BV$3:$BV$15483=BV14368))*SQRT(252),"")</f>
        <v/>
      </c>
    </row>
    <row r="14369" spans="71:76">
      <c r="BS14369" s="18">
        <v>44040</v>
      </c>
      <c r="BT14369">
        <v>-0.81</v>
      </c>
      <c r="BU14369" s="131">
        <f t="shared" si="562"/>
        <v>44013</v>
      </c>
      <c r="BV14369" s="50" cm="1">
        <f t="array" ref="BV14369">_xlfn.STDEV.S(_xlfn._xlws.FILTER($BT$3:$BT$15483,$BU$3:$BU$15483=BU14369))*SQRT(252)</f>
        <v>14.222851651160154</v>
      </c>
      <c r="BW14369" s="18">
        <f t="shared" si="563"/>
        <v>44013</v>
      </c>
      <c r="BX14369" t="str" cm="1">
        <f t="array" ref="BX14369">IF(BV14369&lt;&gt;BV14368,_xlfn.STDEV.S(_xlfn._xlws.FILTER($BT$3:$BT$15483,$BV$3:$BV$15483=BV14369))*SQRT(252),"")</f>
        <v/>
      </c>
    </row>
    <row r="14370" spans="71:76">
      <c r="BS14370" s="18">
        <v>44041</v>
      </c>
      <c r="BT14370">
        <v>1.35</v>
      </c>
      <c r="BU14370" s="131">
        <f t="shared" si="562"/>
        <v>44013</v>
      </c>
      <c r="BV14370" s="50" cm="1">
        <f t="array" ref="BV14370">_xlfn.STDEV.S(_xlfn._xlws.FILTER($BT$3:$BT$15483,$BU$3:$BU$15483=BU14370))*SQRT(252)</f>
        <v>14.222851651160154</v>
      </c>
      <c r="BW14370" s="18">
        <f t="shared" si="563"/>
        <v>44013</v>
      </c>
      <c r="BX14370" t="str" cm="1">
        <f t="array" ref="BX14370">IF(BV14370&lt;&gt;BV14369,_xlfn.STDEV.S(_xlfn._xlws.FILTER($BT$3:$BT$15483,$BV$3:$BV$15483=BV14370))*SQRT(252),"")</f>
        <v/>
      </c>
    </row>
    <row r="14371" spans="71:76">
      <c r="BS14371" s="18">
        <v>44042</v>
      </c>
      <c r="BT14371">
        <v>-0.28999999999999998</v>
      </c>
      <c r="BU14371" s="131">
        <f t="shared" si="562"/>
        <v>44013</v>
      </c>
      <c r="BV14371" s="50" cm="1">
        <f t="array" ref="BV14371">_xlfn.STDEV.S(_xlfn._xlws.FILTER($BT$3:$BT$15483,$BU$3:$BU$15483=BU14371))*SQRT(252)</f>
        <v>14.222851651160154</v>
      </c>
      <c r="BW14371" s="18">
        <f t="shared" si="563"/>
        <v>44013</v>
      </c>
      <c r="BX14371" t="str" cm="1">
        <f t="array" ref="BX14371">IF(BV14371&lt;&gt;BV14370,_xlfn.STDEV.S(_xlfn._xlws.FILTER($BT$3:$BT$15483,$BV$3:$BV$15483=BV14371))*SQRT(252),"")</f>
        <v/>
      </c>
    </row>
    <row r="14372" spans="71:76">
      <c r="BS14372" s="18">
        <v>44043</v>
      </c>
      <c r="BT14372">
        <v>0.61</v>
      </c>
      <c r="BU14372" s="131">
        <f t="shared" si="562"/>
        <v>44013</v>
      </c>
      <c r="BV14372" s="50" cm="1">
        <f t="array" ref="BV14372">_xlfn.STDEV.S(_xlfn._xlws.FILTER($BT$3:$BT$15483,$BU$3:$BU$15483=BU14372))*SQRT(252)</f>
        <v>14.222851651160154</v>
      </c>
      <c r="BW14372" s="18">
        <f t="shared" si="563"/>
        <v>44013</v>
      </c>
      <c r="BX14372" t="str" cm="1">
        <f t="array" ref="BX14372">IF(BV14372&lt;&gt;BV14371,_xlfn.STDEV.S(_xlfn._xlws.FILTER($BT$3:$BT$15483,$BV$3:$BV$15483=BV14372))*SQRT(252),"")</f>
        <v/>
      </c>
    </row>
    <row r="14373" spans="71:76">
      <c r="BS14373" s="18">
        <v>44046</v>
      </c>
      <c r="BT14373">
        <v>0.98</v>
      </c>
      <c r="BU14373" s="131">
        <f t="shared" si="562"/>
        <v>44044</v>
      </c>
      <c r="BV14373" s="50" cm="1">
        <f t="array" ref="BV14373">_xlfn.STDEV.S(_xlfn._xlws.FILTER($BT$3:$BT$15483,$BU$3:$BU$15483=BU14373))*SQRT(252)</f>
        <v>8.0432456135567563</v>
      </c>
      <c r="BW14373" s="18">
        <f t="shared" si="563"/>
        <v>44044</v>
      </c>
      <c r="BX14373" cm="1">
        <f t="array" ref="BX14373">IF(BV14373&lt;&gt;BV14372,_xlfn.STDEV.S(_xlfn._xlws.FILTER($BT$3:$BT$15483,$BV$3:$BV$15483=BV14373))*SQRT(252),"")</f>
        <v>8.0432456135567563</v>
      </c>
    </row>
    <row r="14374" spans="71:76">
      <c r="BS14374" s="18">
        <v>44047</v>
      </c>
      <c r="BT14374">
        <v>0.37</v>
      </c>
      <c r="BU14374" s="131">
        <f t="shared" si="562"/>
        <v>44044</v>
      </c>
      <c r="BV14374" s="50" cm="1">
        <f t="array" ref="BV14374">_xlfn.STDEV.S(_xlfn._xlws.FILTER($BT$3:$BT$15483,$BU$3:$BU$15483=BU14374))*SQRT(252)</f>
        <v>8.0432456135567563</v>
      </c>
      <c r="BW14374" s="18">
        <f t="shared" si="563"/>
        <v>44044</v>
      </c>
      <c r="BX14374" t="str" cm="1">
        <f t="array" ref="BX14374">IF(BV14374&lt;&gt;BV14373,_xlfn.STDEV.S(_xlfn._xlws.FILTER($BT$3:$BT$15483,$BV$3:$BV$15483=BV14374))*SQRT(252),"")</f>
        <v/>
      </c>
    </row>
    <row r="14375" spans="71:76">
      <c r="BS14375" s="18">
        <v>44048</v>
      </c>
      <c r="BT14375">
        <v>0.78</v>
      </c>
      <c r="BU14375" s="131">
        <f t="shared" si="562"/>
        <v>44044</v>
      </c>
      <c r="BV14375" s="50" cm="1">
        <f t="array" ref="BV14375">_xlfn.STDEV.S(_xlfn._xlws.FILTER($BT$3:$BT$15483,$BU$3:$BU$15483=BU14375))*SQRT(252)</f>
        <v>8.0432456135567563</v>
      </c>
      <c r="BW14375" s="18">
        <f t="shared" si="563"/>
        <v>44044</v>
      </c>
      <c r="BX14375" t="str" cm="1">
        <f t="array" ref="BX14375">IF(BV14375&lt;&gt;BV14374,_xlfn.STDEV.S(_xlfn._xlws.FILTER($BT$3:$BT$15483,$BV$3:$BV$15483=BV14375))*SQRT(252),"")</f>
        <v/>
      </c>
    </row>
    <row r="14376" spans="71:76">
      <c r="BS14376" s="18">
        <v>44049</v>
      </c>
      <c r="BT14376">
        <v>0.53</v>
      </c>
      <c r="BU14376" s="131">
        <f t="shared" si="562"/>
        <v>44044</v>
      </c>
      <c r="BV14376" s="50" cm="1">
        <f t="array" ref="BV14376">_xlfn.STDEV.S(_xlfn._xlws.FILTER($BT$3:$BT$15483,$BU$3:$BU$15483=BU14376))*SQRT(252)</f>
        <v>8.0432456135567563</v>
      </c>
      <c r="BW14376" s="18">
        <f t="shared" si="563"/>
        <v>44044</v>
      </c>
      <c r="BX14376" t="str" cm="1">
        <f t="array" ref="BX14376">IF(BV14376&lt;&gt;BV14375,_xlfn.STDEV.S(_xlfn._xlws.FILTER($BT$3:$BT$15483,$BV$3:$BV$15483=BV14376))*SQRT(252),"")</f>
        <v/>
      </c>
    </row>
    <row r="14377" spans="71:76">
      <c r="BS14377" s="18">
        <v>44050</v>
      </c>
      <c r="BT14377">
        <v>0.02</v>
      </c>
      <c r="BU14377" s="131">
        <f t="shared" si="562"/>
        <v>44044</v>
      </c>
      <c r="BV14377" s="50" cm="1">
        <f t="array" ref="BV14377">_xlfn.STDEV.S(_xlfn._xlws.FILTER($BT$3:$BT$15483,$BU$3:$BU$15483=BU14377))*SQRT(252)</f>
        <v>8.0432456135567563</v>
      </c>
      <c r="BW14377" s="18">
        <f t="shared" si="563"/>
        <v>44044</v>
      </c>
      <c r="BX14377" t="str" cm="1">
        <f t="array" ref="BX14377">IF(BV14377&lt;&gt;BV14376,_xlfn.STDEV.S(_xlfn._xlws.FILTER($BT$3:$BT$15483,$BV$3:$BV$15483=BV14377))*SQRT(252),"")</f>
        <v/>
      </c>
    </row>
    <row r="14378" spans="71:76">
      <c r="BS14378" s="18">
        <v>44053</v>
      </c>
      <c r="BT14378">
        <v>0.24</v>
      </c>
      <c r="BU14378" s="131">
        <f t="shared" si="562"/>
        <v>44044</v>
      </c>
      <c r="BV14378" s="50" cm="1">
        <f t="array" ref="BV14378">_xlfn.STDEV.S(_xlfn._xlws.FILTER($BT$3:$BT$15483,$BU$3:$BU$15483=BU14378))*SQRT(252)</f>
        <v>8.0432456135567563</v>
      </c>
      <c r="BW14378" s="18">
        <f t="shared" si="563"/>
        <v>44044</v>
      </c>
      <c r="BX14378" t="str" cm="1">
        <f t="array" ref="BX14378">IF(BV14378&lt;&gt;BV14377,_xlfn.STDEV.S(_xlfn._xlws.FILTER($BT$3:$BT$15483,$BV$3:$BV$15483=BV14378))*SQRT(252),"")</f>
        <v/>
      </c>
    </row>
    <row r="14379" spans="71:76">
      <c r="BS14379" s="18">
        <v>44054</v>
      </c>
      <c r="BT14379">
        <v>-0.83</v>
      </c>
      <c r="BU14379" s="131">
        <f t="shared" si="562"/>
        <v>44044</v>
      </c>
      <c r="BV14379" s="50" cm="1">
        <f t="array" ref="BV14379">_xlfn.STDEV.S(_xlfn._xlws.FILTER($BT$3:$BT$15483,$BU$3:$BU$15483=BU14379))*SQRT(252)</f>
        <v>8.0432456135567563</v>
      </c>
      <c r="BW14379" s="18">
        <f t="shared" si="563"/>
        <v>44044</v>
      </c>
      <c r="BX14379" t="str" cm="1">
        <f t="array" ref="BX14379">IF(BV14379&lt;&gt;BV14378,_xlfn.STDEV.S(_xlfn._xlws.FILTER($BT$3:$BT$15483,$BV$3:$BV$15483=BV14379))*SQRT(252),"")</f>
        <v/>
      </c>
    </row>
    <row r="14380" spans="71:76">
      <c r="BS14380" s="18">
        <v>44055</v>
      </c>
      <c r="BT14380">
        <v>1.4</v>
      </c>
      <c r="BU14380" s="131">
        <f t="shared" si="562"/>
        <v>44044</v>
      </c>
      <c r="BV14380" s="50" cm="1">
        <f t="array" ref="BV14380">_xlfn.STDEV.S(_xlfn._xlws.FILTER($BT$3:$BT$15483,$BU$3:$BU$15483=BU14380))*SQRT(252)</f>
        <v>8.0432456135567563</v>
      </c>
      <c r="BW14380" s="18">
        <f t="shared" si="563"/>
        <v>44044</v>
      </c>
      <c r="BX14380" t="str" cm="1">
        <f t="array" ref="BX14380">IF(BV14380&lt;&gt;BV14379,_xlfn.STDEV.S(_xlfn._xlws.FILTER($BT$3:$BT$15483,$BV$3:$BV$15483=BV14380))*SQRT(252),"")</f>
        <v/>
      </c>
    </row>
    <row r="14381" spans="71:76">
      <c r="BS14381" s="18">
        <v>44056</v>
      </c>
      <c r="BT14381">
        <v>-0.01</v>
      </c>
      <c r="BU14381" s="131">
        <f t="shared" si="562"/>
        <v>44044</v>
      </c>
      <c r="BV14381" s="50" cm="1">
        <f t="array" ref="BV14381">_xlfn.STDEV.S(_xlfn._xlws.FILTER($BT$3:$BT$15483,$BU$3:$BU$15483=BU14381))*SQRT(252)</f>
        <v>8.0432456135567563</v>
      </c>
      <c r="BW14381" s="18">
        <f t="shared" si="563"/>
        <v>44044</v>
      </c>
      <c r="BX14381" t="str" cm="1">
        <f t="array" ref="BX14381">IF(BV14381&lt;&gt;BV14380,_xlfn.STDEV.S(_xlfn._xlws.FILTER($BT$3:$BT$15483,$BV$3:$BV$15483=BV14381))*SQRT(252),"")</f>
        <v/>
      </c>
    </row>
    <row r="14382" spans="71:76">
      <c r="BS14382" s="18">
        <v>44057</v>
      </c>
      <c r="BT14382">
        <v>-0.04</v>
      </c>
      <c r="BU14382" s="131">
        <f t="shared" si="562"/>
        <v>44044</v>
      </c>
      <c r="BV14382" s="50" cm="1">
        <f t="array" ref="BV14382">_xlfn.STDEV.S(_xlfn._xlws.FILTER($BT$3:$BT$15483,$BU$3:$BU$15483=BU14382))*SQRT(252)</f>
        <v>8.0432456135567563</v>
      </c>
      <c r="BW14382" s="18">
        <f t="shared" si="563"/>
        <v>44044</v>
      </c>
      <c r="BX14382" t="str" cm="1">
        <f t="array" ref="BX14382">IF(BV14382&lt;&gt;BV14381,_xlfn.STDEV.S(_xlfn._xlws.FILTER($BT$3:$BT$15483,$BV$3:$BV$15483=BV14382))*SQRT(252),"")</f>
        <v/>
      </c>
    </row>
    <row r="14383" spans="71:76">
      <c r="BS14383" s="18">
        <v>44060</v>
      </c>
      <c r="BT14383">
        <v>0.45</v>
      </c>
      <c r="BU14383" s="131">
        <f t="shared" si="562"/>
        <v>44044</v>
      </c>
      <c r="BV14383" s="50" cm="1">
        <f t="array" ref="BV14383">_xlfn.STDEV.S(_xlfn._xlws.FILTER($BT$3:$BT$15483,$BU$3:$BU$15483=BU14383))*SQRT(252)</f>
        <v>8.0432456135567563</v>
      </c>
      <c r="BW14383" s="18">
        <f t="shared" si="563"/>
        <v>44044</v>
      </c>
      <c r="BX14383" t="str" cm="1">
        <f t="array" ref="BX14383">IF(BV14383&lt;&gt;BV14382,_xlfn.STDEV.S(_xlfn._xlws.FILTER($BT$3:$BT$15483,$BV$3:$BV$15483=BV14383))*SQRT(252),"")</f>
        <v/>
      </c>
    </row>
    <row r="14384" spans="71:76">
      <c r="BS14384" s="18">
        <v>44061</v>
      </c>
      <c r="BT14384">
        <v>0.22</v>
      </c>
      <c r="BU14384" s="131">
        <f t="shared" si="562"/>
        <v>44044</v>
      </c>
      <c r="BV14384" s="50" cm="1">
        <f t="array" ref="BV14384">_xlfn.STDEV.S(_xlfn._xlws.FILTER($BT$3:$BT$15483,$BU$3:$BU$15483=BU14384))*SQRT(252)</f>
        <v>8.0432456135567563</v>
      </c>
      <c r="BW14384" s="18">
        <f t="shared" si="563"/>
        <v>44044</v>
      </c>
      <c r="BX14384" t="str" cm="1">
        <f t="array" ref="BX14384">IF(BV14384&lt;&gt;BV14383,_xlfn.STDEV.S(_xlfn._xlws.FILTER($BT$3:$BT$15483,$BV$3:$BV$15483=BV14384))*SQRT(252),"")</f>
        <v/>
      </c>
    </row>
    <row r="14385" spans="71:76">
      <c r="BS14385" s="18">
        <v>44062</v>
      </c>
      <c r="BT14385">
        <v>-0.38</v>
      </c>
      <c r="BU14385" s="131">
        <f t="shared" si="562"/>
        <v>44044</v>
      </c>
      <c r="BV14385" s="50" cm="1">
        <f t="array" ref="BV14385">_xlfn.STDEV.S(_xlfn._xlws.FILTER($BT$3:$BT$15483,$BU$3:$BU$15483=BU14385))*SQRT(252)</f>
        <v>8.0432456135567563</v>
      </c>
      <c r="BW14385" s="18">
        <f t="shared" si="563"/>
        <v>44044</v>
      </c>
      <c r="BX14385" t="str" cm="1">
        <f t="array" ref="BX14385">IF(BV14385&lt;&gt;BV14384,_xlfn.STDEV.S(_xlfn._xlws.FILTER($BT$3:$BT$15483,$BV$3:$BV$15483=BV14385))*SQRT(252),"")</f>
        <v/>
      </c>
    </row>
    <row r="14386" spans="71:76">
      <c r="BS14386" s="18">
        <v>44063</v>
      </c>
      <c r="BT14386">
        <v>0.31</v>
      </c>
      <c r="BU14386" s="131">
        <f t="shared" si="562"/>
        <v>44044</v>
      </c>
      <c r="BV14386" s="50" cm="1">
        <f t="array" ref="BV14386">_xlfn.STDEV.S(_xlfn._xlws.FILTER($BT$3:$BT$15483,$BU$3:$BU$15483=BU14386))*SQRT(252)</f>
        <v>8.0432456135567563</v>
      </c>
      <c r="BW14386" s="18">
        <f t="shared" si="563"/>
        <v>44044</v>
      </c>
      <c r="BX14386" t="str" cm="1">
        <f t="array" ref="BX14386">IF(BV14386&lt;&gt;BV14385,_xlfn.STDEV.S(_xlfn._xlws.FILTER($BT$3:$BT$15483,$BV$3:$BV$15483=BV14386))*SQRT(252),"")</f>
        <v/>
      </c>
    </row>
    <row r="14387" spans="71:76">
      <c r="BS14387" s="18">
        <v>44064</v>
      </c>
      <c r="BT14387">
        <v>0.25</v>
      </c>
      <c r="BU14387" s="131">
        <f t="shared" si="562"/>
        <v>44044</v>
      </c>
      <c r="BV14387" s="50" cm="1">
        <f t="array" ref="BV14387">_xlfn.STDEV.S(_xlfn._xlws.FILTER($BT$3:$BT$15483,$BU$3:$BU$15483=BU14387))*SQRT(252)</f>
        <v>8.0432456135567563</v>
      </c>
      <c r="BW14387" s="18">
        <f t="shared" si="563"/>
        <v>44044</v>
      </c>
      <c r="BX14387" t="str" cm="1">
        <f t="array" ref="BX14387">IF(BV14387&lt;&gt;BV14386,_xlfn.STDEV.S(_xlfn._xlws.FILTER($BT$3:$BT$15483,$BV$3:$BV$15483=BV14387))*SQRT(252),"")</f>
        <v/>
      </c>
    </row>
    <row r="14388" spans="71:76">
      <c r="BS14388" s="18">
        <v>44067</v>
      </c>
      <c r="BT14388">
        <v>0.92</v>
      </c>
      <c r="BU14388" s="131">
        <f t="shared" si="562"/>
        <v>44044</v>
      </c>
      <c r="BV14388" s="50" cm="1">
        <f t="array" ref="BV14388">_xlfn.STDEV.S(_xlfn._xlws.FILTER($BT$3:$BT$15483,$BU$3:$BU$15483=BU14388))*SQRT(252)</f>
        <v>8.0432456135567563</v>
      </c>
      <c r="BW14388" s="18">
        <f t="shared" si="563"/>
        <v>44044</v>
      </c>
      <c r="BX14388" t="str" cm="1">
        <f t="array" ref="BX14388">IF(BV14388&lt;&gt;BV14387,_xlfn.STDEV.S(_xlfn._xlws.FILTER($BT$3:$BT$15483,$BV$3:$BV$15483=BV14388))*SQRT(252),"")</f>
        <v/>
      </c>
    </row>
    <row r="14389" spans="71:76">
      <c r="BS14389" s="18">
        <v>44068</v>
      </c>
      <c r="BT14389">
        <v>0.36</v>
      </c>
      <c r="BU14389" s="131">
        <f t="shared" si="562"/>
        <v>44044</v>
      </c>
      <c r="BV14389" s="50" cm="1">
        <f t="array" ref="BV14389">_xlfn.STDEV.S(_xlfn._xlws.FILTER($BT$3:$BT$15483,$BU$3:$BU$15483=BU14389))*SQRT(252)</f>
        <v>8.0432456135567563</v>
      </c>
      <c r="BW14389" s="18">
        <f t="shared" si="563"/>
        <v>44044</v>
      </c>
      <c r="BX14389" t="str" cm="1">
        <f t="array" ref="BX14389">IF(BV14389&lt;&gt;BV14388,_xlfn.STDEV.S(_xlfn._xlws.FILTER($BT$3:$BT$15483,$BV$3:$BV$15483=BV14389))*SQRT(252),"")</f>
        <v/>
      </c>
    </row>
    <row r="14390" spans="71:76">
      <c r="BS14390" s="18">
        <v>44069</v>
      </c>
      <c r="BT14390">
        <v>1</v>
      </c>
      <c r="BU14390" s="131">
        <f t="shared" si="562"/>
        <v>44044</v>
      </c>
      <c r="BV14390" s="50" cm="1">
        <f t="array" ref="BV14390">_xlfn.STDEV.S(_xlfn._xlws.FILTER($BT$3:$BT$15483,$BU$3:$BU$15483=BU14390))*SQRT(252)</f>
        <v>8.0432456135567563</v>
      </c>
      <c r="BW14390" s="18">
        <f t="shared" si="563"/>
        <v>44044</v>
      </c>
      <c r="BX14390" t="str" cm="1">
        <f t="array" ref="BX14390">IF(BV14390&lt;&gt;BV14389,_xlfn.STDEV.S(_xlfn._xlws.FILTER($BT$3:$BT$15483,$BV$3:$BV$15483=BV14390))*SQRT(252),"")</f>
        <v/>
      </c>
    </row>
    <row r="14391" spans="71:76">
      <c r="BS14391" s="18">
        <v>44070</v>
      </c>
      <c r="BT14391">
        <v>0.18</v>
      </c>
      <c r="BU14391" s="131">
        <f t="shared" si="562"/>
        <v>44044</v>
      </c>
      <c r="BV14391" s="50" cm="1">
        <f t="array" ref="BV14391">_xlfn.STDEV.S(_xlfn._xlws.FILTER($BT$3:$BT$15483,$BU$3:$BU$15483=BU14391))*SQRT(252)</f>
        <v>8.0432456135567563</v>
      </c>
      <c r="BW14391" s="18">
        <f t="shared" si="563"/>
        <v>44044</v>
      </c>
      <c r="BX14391" t="str" cm="1">
        <f t="array" ref="BX14391">IF(BV14391&lt;&gt;BV14390,_xlfn.STDEV.S(_xlfn._xlws.FILTER($BT$3:$BT$15483,$BV$3:$BV$15483=BV14391))*SQRT(252),"")</f>
        <v/>
      </c>
    </row>
    <row r="14392" spans="71:76">
      <c r="BS14392" s="18">
        <v>44071</v>
      </c>
      <c r="BT14392">
        <v>0.7</v>
      </c>
      <c r="BU14392" s="131">
        <f t="shared" si="562"/>
        <v>44044</v>
      </c>
      <c r="BV14392" s="50" cm="1">
        <f t="array" ref="BV14392">_xlfn.STDEV.S(_xlfn._xlws.FILTER($BT$3:$BT$15483,$BU$3:$BU$15483=BU14392))*SQRT(252)</f>
        <v>8.0432456135567563</v>
      </c>
      <c r="BW14392" s="18">
        <f t="shared" si="563"/>
        <v>44044</v>
      </c>
      <c r="BX14392" t="str" cm="1">
        <f t="array" ref="BX14392">IF(BV14392&lt;&gt;BV14391,_xlfn.STDEV.S(_xlfn._xlws.FILTER($BT$3:$BT$15483,$BV$3:$BV$15483=BV14392))*SQRT(252),"")</f>
        <v/>
      </c>
    </row>
    <row r="14393" spans="71:76">
      <c r="BS14393" s="18">
        <v>44074</v>
      </c>
      <c r="BT14393">
        <v>-0.04</v>
      </c>
      <c r="BU14393" s="131">
        <f t="shared" si="562"/>
        <v>44044</v>
      </c>
      <c r="BV14393" s="50" cm="1">
        <f t="array" ref="BV14393">_xlfn.STDEV.S(_xlfn._xlws.FILTER($BT$3:$BT$15483,$BU$3:$BU$15483=BU14393))*SQRT(252)</f>
        <v>8.0432456135567563</v>
      </c>
      <c r="BW14393" s="18">
        <f t="shared" si="563"/>
        <v>44044</v>
      </c>
      <c r="BX14393" t="str" cm="1">
        <f t="array" ref="BX14393">IF(BV14393&lt;&gt;BV14392,_xlfn.STDEV.S(_xlfn._xlws.FILTER($BT$3:$BT$15483,$BV$3:$BV$15483=BV14393))*SQRT(252),"")</f>
        <v/>
      </c>
    </row>
    <row r="14394" spans="71:76">
      <c r="BS14394" s="18">
        <v>44075</v>
      </c>
      <c r="BT14394">
        <v>0.92</v>
      </c>
      <c r="BU14394" s="131">
        <f t="shared" si="562"/>
        <v>44075</v>
      </c>
      <c r="BV14394" s="50" cm="1">
        <f t="array" ref="BV14394">_xlfn.STDEV.S(_xlfn._xlws.FILTER($BT$3:$BT$15483,$BU$3:$BU$15483=BU14394))*SQRT(252)</f>
        <v>25.407056500114297</v>
      </c>
      <c r="BW14394" s="18">
        <f t="shared" si="563"/>
        <v>44075</v>
      </c>
      <c r="BX14394" cm="1">
        <f t="array" ref="BX14394">IF(BV14394&lt;&gt;BV14393,_xlfn.STDEV.S(_xlfn._xlws.FILTER($BT$3:$BT$15483,$BV$3:$BV$15483=BV14394))*SQRT(252),"")</f>
        <v>25.407056500114297</v>
      </c>
    </row>
    <row r="14395" spans="71:76">
      <c r="BS14395" s="18">
        <v>44076</v>
      </c>
      <c r="BT14395">
        <v>1.27</v>
      </c>
      <c r="BU14395" s="131">
        <f t="shared" si="562"/>
        <v>44075</v>
      </c>
      <c r="BV14395" s="50" cm="1">
        <f t="array" ref="BV14395">_xlfn.STDEV.S(_xlfn._xlws.FILTER($BT$3:$BT$15483,$BU$3:$BU$15483=BU14395))*SQRT(252)</f>
        <v>25.407056500114297</v>
      </c>
      <c r="BW14395" s="18">
        <f t="shared" si="563"/>
        <v>44075</v>
      </c>
      <c r="BX14395" t="str" cm="1">
        <f t="array" ref="BX14395">IF(BV14395&lt;&gt;BV14394,_xlfn.STDEV.S(_xlfn._xlws.FILTER($BT$3:$BT$15483,$BV$3:$BV$15483=BV14395))*SQRT(252),"")</f>
        <v/>
      </c>
    </row>
    <row r="14396" spans="71:76">
      <c r="BS14396" s="18">
        <v>44077</v>
      </c>
      <c r="BT14396">
        <v>-3.7</v>
      </c>
      <c r="BU14396" s="131">
        <f t="shared" si="562"/>
        <v>44075</v>
      </c>
      <c r="BV14396" s="50" cm="1">
        <f t="array" ref="BV14396">_xlfn.STDEV.S(_xlfn._xlws.FILTER($BT$3:$BT$15483,$BU$3:$BU$15483=BU14396))*SQRT(252)</f>
        <v>25.407056500114297</v>
      </c>
      <c r="BW14396" s="18">
        <f t="shared" si="563"/>
        <v>44075</v>
      </c>
      <c r="BX14396" t="str" cm="1">
        <f t="array" ref="BX14396">IF(BV14396&lt;&gt;BV14395,_xlfn.STDEV.S(_xlfn._xlws.FILTER($BT$3:$BT$15483,$BV$3:$BV$15483=BV14396))*SQRT(252),"")</f>
        <v/>
      </c>
    </row>
    <row r="14397" spans="71:76">
      <c r="BS14397" s="18">
        <v>44078</v>
      </c>
      <c r="BT14397">
        <v>-0.87</v>
      </c>
      <c r="BU14397" s="131">
        <f t="shared" si="562"/>
        <v>44075</v>
      </c>
      <c r="BV14397" s="50" cm="1">
        <f t="array" ref="BV14397">_xlfn.STDEV.S(_xlfn._xlws.FILTER($BT$3:$BT$15483,$BU$3:$BU$15483=BU14397))*SQRT(252)</f>
        <v>25.407056500114297</v>
      </c>
      <c r="BW14397" s="18">
        <f t="shared" si="563"/>
        <v>44075</v>
      </c>
      <c r="BX14397" t="str" cm="1">
        <f t="array" ref="BX14397">IF(BV14397&lt;&gt;BV14396,_xlfn.STDEV.S(_xlfn._xlws.FILTER($BT$3:$BT$15483,$BV$3:$BV$15483=BV14397))*SQRT(252),"")</f>
        <v/>
      </c>
    </row>
    <row r="14398" spans="71:76">
      <c r="BS14398" s="18">
        <v>44082</v>
      </c>
      <c r="BT14398">
        <v>-2.91</v>
      </c>
      <c r="BU14398" s="131">
        <f t="shared" si="562"/>
        <v>44075</v>
      </c>
      <c r="BV14398" s="50" cm="1">
        <f t="array" ref="BV14398">_xlfn.STDEV.S(_xlfn._xlws.FILTER($BT$3:$BT$15483,$BU$3:$BU$15483=BU14398))*SQRT(252)</f>
        <v>25.407056500114297</v>
      </c>
      <c r="BW14398" s="18">
        <f t="shared" si="563"/>
        <v>44075</v>
      </c>
      <c r="BX14398" t="str" cm="1">
        <f t="array" ref="BX14398">IF(BV14398&lt;&gt;BV14397,_xlfn.STDEV.S(_xlfn._xlws.FILTER($BT$3:$BT$15483,$BV$3:$BV$15483=BV14398))*SQRT(252),"")</f>
        <v/>
      </c>
    </row>
    <row r="14399" spans="71:76">
      <c r="BS14399" s="18">
        <v>44083</v>
      </c>
      <c r="BT14399">
        <v>2.0699999999999998</v>
      </c>
      <c r="BU14399" s="131">
        <f t="shared" si="562"/>
        <v>44075</v>
      </c>
      <c r="BV14399" s="50" cm="1">
        <f t="array" ref="BV14399">_xlfn.STDEV.S(_xlfn._xlws.FILTER($BT$3:$BT$15483,$BU$3:$BU$15483=BU14399))*SQRT(252)</f>
        <v>25.407056500114297</v>
      </c>
      <c r="BW14399" s="18">
        <f t="shared" si="563"/>
        <v>44075</v>
      </c>
      <c r="BX14399" t="str" cm="1">
        <f t="array" ref="BX14399">IF(BV14399&lt;&gt;BV14398,_xlfn.STDEV.S(_xlfn._xlws.FILTER($BT$3:$BT$15483,$BV$3:$BV$15483=BV14399))*SQRT(252),"")</f>
        <v/>
      </c>
    </row>
    <row r="14400" spans="71:76">
      <c r="BS14400" s="18">
        <v>44084</v>
      </c>
      <c r="BT14400">
        <v>-1.64</v>
      </c>
      <c r="BU14400" s="131">
        <f t="shared" si="562"/>
        <v>44075</v>
      </c>
      <c r="BV14400" s="50" cm="1">
        <f t="array" ref="BV14400">_xlfn.STDEV.S(_xlfn._xlws.FILTER($BT$3:$BT$15483,$BU$3:$BU$15483=BU14400))*SQRT(252)</f>
        <v>25.407056500114297</v>
      </c>
      <c r="BW14400" s="18">
        <f t="shared" si="563"/>
        <v>44075</v>
      </c>
      <c r="BX14400" t="str" cm="1">
        <f t="array" ref="BX14400">IF(BV14400&lt;&gt;BV14399,_xlfn.STDEV.S(_xlfn._xlws.FILTER($BT$3:$BT$15483,$BV$3:$BV$15483=BV14400))*SQRT(252),"")</f>
        <v/>
      </c>
    </row>
    <row r="14401" spans="71:76">
      <c r="BS14401" s="18">
        <v>44085</v>
      </c>
      <c r="BT14401">
        <v>-0.06</v>
      </c>
      <c r="BU14401" s="131">
        <f t="shared" si="562"/>
        <v>44075</v>
      </c>
      <c r="BV14401" s="50" cm="1">
        <f t="array" ref="BV14401">_xlfn.STDEV.S(_xlfn._xlws.FILTER($BT$3:$BT$15483,$BU$3:$BU$15483=BU14401))*SQRT(252)</f>
        <v>25.407056500114297</v>
      </c>
      <c r="BW14401" s="18">
        <f t="shared" si="563"/>
        <v>44075</v>
      </c>
      <c r="BX14401" t="str" cm="1">
        <f t="array" ref="BX14401">IF(BV14401&lt;&gt;BV14400,_xlfn.STDEV.S(_xlfn._xlws.FILTER($BT$3:$BT$15483,$BV$3:$BV$15483=BV14401))*SQRT(252),"")</f>
        <v/>
      </c>
    </row>
    <row r="14402" spans="71:76">
      <c r="BS14402" s="18">
        <v>44088</v>
      </c>
      <c r="BT14402">
        <v>1.59</v>
      </c>
      <c r="BU14402" s="131">
        <f t="shared" si="562"/>
        <v>44075</v>
      </c>
      <c r="BV14402" s="50" cm="1">
        <f t="array" ref="BV14402">_xlfn.STDEV.S(_xlfn._xlws.FILTER($BT$3:$BT$15483,$BU$3:$BU$15483=BU14402))*SQRT(252)</f>
        <v>25.407056500114297</v>
      </c>
      <c r="BW14402" s="18">
        <f t="shared" si="563"/>
        <v>44075</v>
      </c>
      <c r="BX14402" t="str" cm="1">
        <f t="array" ref="BX14402">IF(BV14402&lt;&gt;BV14401,_xlfn.STDEV.S(_xlfn._xlws.FILTER($BT$3:$BT$15483,$BV$3:$BV$15483=BV14402))*SQRT(252),"")</f>
        <v/>
      </c>
    </row>
    <row r="14403" spans="71:76">
      <c r="BS14403" s="18">
        <v>44089</v>
      </c>
      <c r="BT14403">
        <v>0.56999999999999995</v>
      </c>
      <c r="BU14403" s="131">
        <f t="shared" ref="BU14403:BU14466" si="564">DATE(YEAR(BS14403),MONTH(BS14403),1)</f>
        <v>44075</v>
      </c>
      <c r="BV14403" s="50" cm="1">
        <f t="array" ref="BV14403">_xlfn.STDEV.S(_xlfn._xlws.FILTER($BT$3:$BT$15483,$BU$3:$BU$15483=BU14403))*SQRT(252)</f>
        <v>25.407056500114297</v>
      </c>
      <c r="BW14403" s="18">
        <f t="shared" si="563"/>
        <v>44075</v>
      </c>
      <c r="BX14403" t="str" cm="1">
        <f t="array" ref="BX14403">IF(BV14403&lt;&gt;BV14402,_xlfn.STDEV.S(_xlfn._xlws.FILTER($BT$3:$BT$15483,$BV$3:$BV$15483=BV14403))*SQRT(252),"")</f>
        <v/>
      </c>
    </row>
    <row r="14404" spans="71:76">
      <c r="BS14404" s="18">
        <v>44090</v>
      </c>
      <c r="BT14404">
        <v>-0.39</v>
      </c>
      <c r="BU14404" s="131">
        <f t="shared" si="564"/>
        <v>44075</v>
      </c>
      <c r="BV14404" s="50" cm="1">
        <f t="array" ref="BV14404">_xlfn.STDEV.S(_xlfn._xlws.FILTER($BT$3:$BT$15483,$BU$3:$BU$15483=BU14404))*SQRT(252)</f>
        <v>25.407056500114297</v>
      </c>
      <c r="BW14404" s="18">
        <f t="shared" ref="BW14404:BW14467" si="565">DATE(YEAR(BS14404),MONTH(BS14404),1)</f>
        <v>44075</v>
      </c>
      <c r="BX14404" t="str" cm="1">
        <f t="array" ref="BX14404">IF(BV14404&lt;&gt;BV14403,_xlfn.STDEV.S(_xlfn._xlws.FILTER($BT$3:$BT$15483,$BV$3:$BV$15483=BV14404))*SQRT(252),"")</f>
        <v/>
      </c>
    </row>
    <row r="14405" spans="71:76">
      <c r="BS14405" s="18">
        <v>44091</v>
      </c>
      <c r="BT14405">
        <v>-0.85</v>
      </c>
      <c r="BU14405" s="131">
        <f t="shared" si="564"/>
        <v>44075</v>
      </c>
      <c r="BV14405" s="50" cm="1">
        <f t="array" ref="BV14405">_xlfn.STDEV.S(_xlfn._xlws.FILTER($BT$3:$BT$15483,$BU$3:$BU$15483=BU14405))*SQRT(252)</f>
        <v>25.407056500114297</v>
      </c>
      <c r="BW14405" s="18">
        <f t="shared" si="565"/>
        <v>44075</v>
      </c>
      <c r="BX14405" t="str" cm="1">
        <f t="array" ref="BX14405">IF(BV14405&lt;&gt;BV14404,_xlfn.STDEV.S(_xlfn._xlws.FILTER($BT$3:$BT$15483,$BV$3:$BV$15483=BV14405))*SQRT(252),"")</f>
        <v/>
      </c>
    </row>
    <row r="14406" spans="71:76">
      <c r="BS14406" s="18">
        <v>44092</v>
      </c>
      <c r="BT14406">
        <v>-0.88</v>
      </c>
      <c r="BU14406" s="131">
        <f t="shared" si="564"/>
        <v>44075</v>
      </c>
      <c r="BV14406" s="50" cm="1">
        <f t="array" ref="BV14406">_xlfn.STDEV.S(_xlfn._xlws.FILTER($BT$3:$BT$15483,$BU$3:$BU$15483=BU14406))*SQRT(252)</f>
        <v>25.407056500114297</v>
      </c>
      <c r="BW14406" s="18">
        <f t="shared" si="565"/>
        <v>44075</v>
      </c>
      <c r="BX14406" t="str" cm="1">
        <f t="array" ref="BX14406">IF(BV14406&lt;&gt;BV14405,_xlfn.STDEV.S(_xlfn._xlws.FILTER($BT$3:$BT$15483,$BV$3:$BV$15483=BV14406))*SQRT(252),"")</f>
        <v/>
      </c>
    </row>
    <row r="14407" spans="71:76">
      <c r="BS14407" s="18">
        <v>44095</v>
      </c>
      <c r="BT14407">
        <v>-1.08</v>
      </c>
      <c r="BU14407" s="131">
        <f t="shared" si="564"/>
        <v>44075</v>
      </c>
      <c r="BV14407" s="50" cm="1">
        <f t="array" ref="BV14407">_xlfn.STDEV.S(_xlfn._xlws.FILTER($BT$3:$BT$15483,$BU$3:$BU$15483=BU14407))*SQRT(252)</f>
        <v>25.407056500114297</v>
      </c>
      <c r="BW14407" s="18">
        <f t="shared" si="565"/>
        <v>44075</v>
      </c>
      <c r="BX14407" t="str" cm="1">
        <f t="array" ref="BX14407">IF(BV14407&lt;&gt;BV14406,_xlfn.STDEV.S(_xlfn._xlws.FILTER($BT$3:$BT$15483,$BV$3:$BV$15483=BV14407))*SQRT(252),"")</f>
        <v/>
      </c>
    </row>
    <row r="14408" spans="71:76">
      <c r="BS14408" s="18">
        <v>44096</v>
      </c>
      <c r="BT14408">
        <v>1.02</v>
      </c>
      <c r="BU14408" s="131">
        <f t="shared" si="564"/>
        <v>44075</v>
      </c>
      <c r="BV14408" s="50" cm="1">
        <f t="array" ref="BV14408">_xlfn.STDEV.S(_xlfn._xlws.FILTER($BT$3:$BT$15483,$BU$3:$BU$15483=BU14408))*SQRT(252)</f>
        <v>25.407056500114297</v>
      </c>
      <c r="BW14408" s="18">
        <f t="shared" si="565"/>
        <v>44075</v>
      </c>
      <c r="BX14408" t="str" cm="1">
        <f t="array" ref="BX14408">IF(BV14408&lt;&gt;BV14407,_xlfn.STDEV.S(_xlfn._xlws.FILTER($BT$3:$BT$15483,$BV$3:$BV$15483=BV14408))*SQRT(252),"")</f>
        <v/>
      </c>
    </row>
    <row r="14409" spans="71:76">
      <c r="BS14409" s="18">
        <v>44097</v>
      </c>
      <c r="BT14409">
        <v>-2.48</v>
      </c>
      <c r="BU14409" s="131">
        <f t="shared" si="564"/>
        <v>44075</v>
      </c>
      <c r="BV14409" s="50" cm="1">
        <f t="array" ref="BV14409">_xlfn.STDEV.S(_xlfn._xlws.FILTER($BT$3:$BT$15483,$BU$3:$BU$15483=BU14409))*SQRT(252)</f>
        <v>25.407056500114297</v>
      </c>
      <c r="BW14409" s="18">
        <f t="shared" si="565"/>
        <v>44075</v>
      </c>
      <c r="BX14409" t="str" cm="1">
        <f t="array" ref="BX14409">IF(BV14409&lt;&gt;BV14408,_xlfn.STDEV.S(_xlfn._xlws.FILTER($BT$3:$BT$15483,$BV$3:$BV$15483=BV14409))*SQRT(252),"")</f>
        <v/>
      </c>
    </row>
    <row r="14410" spans="71:76">
      <c r="BS14410" s="18">
        <v>44098</v>
      </c>
      <c r="BT14410">
        <v>0.25</v>
      </c>
      <c r="BU14410" s="131">
        <f t="shared" si="564"/>
        <v>44075</v>
      </c>
      <c r="BV14410" s="50" cm="1">
        <f t="array" ref="BV14410">_xlfn.STDEV.S(_xlfn._xlws.FILTER($BT$3:$BT$15483,$BU$3:$BU$15483=BU14410))*SQRT(252)</f>
        <v>25.407056500114297</v>
      </c>
      <c r="BW14410" s="18">
        <f t="shared" si="565"/>
        <v>44075</v>
      </c>
      <c r="BX14410" t="str" cm="1">
        <f t="array" ref="BX14410">IF(BV14410&lt;&gt;BV14409,_xlfn.STDEV.S(_xlfn._xlws.FILTER($BT$3:$BT$15483,$BV$3:$BV$15483=BV14410))*SQRT(252),"")</f>
        <v/>
      </c>
    </row>
    <row r="14411" spans="71:76">
      <c r="BS14411" s="18">
        <v>44099</v>
      </c>
      <c r="BT14411">
        <v>1.72</v>
      </c>
      <c r="BU14411" s="131">
        <f t="shared" si="564"/>
        <v>44075</v>
      </c>
      <c r="BV14411" s="50" cm="1">
        <f t="array" ref="BV14411">_xlfn.STDEV.S(_xlfn._xlws.FILTER($BT$3:$BT$15483,$BU$3:$BU$15483=BU14411))*SQRT(252)</f>
        <v>25.407056500114297</v>
      </c>
      <c r="BW14411" s="18">
        <f t="shared" si="565"/>
        <v>44075</v>
      </c>
      <c r="BX14411" t="str" cm="1">
        <f t="array" ref="BX14411">IF(BV14411&lt;&gt;BV14410,_xlfn.STDEV.S(_xlfn._xlws.FILTER($BT$3:$BT$15483,$BV$3:$BV$15483=BV14411))*SQRT(252),"")</f>
        <v/>
      </c>
    </row>
    <row r="14412" spans="71:76">
      <c r="BS14412" s="18">
        <v>44102</v>
      </c>
      <c r="BT14412">
        <v>1.66</v>
      </c>
      <c r="BU14412" s="131">
        <f t="shared" si="564"/>
        <v>44075</v>
      </c>
      <c r="BV14412" s="50" cm="1">
        <f t="array" ref="BV14412">_xlfn.STDEV.S(_xlfn._xlws.FILTER($BT$3:$BT$15483,$BU$3:$BU$15483=BU14412))*SQRT(252)</f>
        <v>25.407056500114297</v>
      </c>
      <c r="BW14412" s="18">
        <f t="shared" si="565"/>
        <v>44075</v>
      </c>
      <c r="BX14412" t="str" cm="1">
        <f t="array" ref="BX14412">IF(BV14412&lt;&gt;BV14411,_xlfn.STDEV.S(_xlfn._xlws.FILTER($BT$3:$BT$15483,$BV$3:$BV$15483=BV14412))*SQRT(252),"")</f>
        <v/>
      </c>
    </row>
    <row r="14413" spans="71:76">
      <c r="BS14413" s="18">
        <v>44103</v>
      </c>
      <c r="BT14413">
        <v>-0.42</v>
      </c>
      <c r="BU14413" s="131">
        <f t="shared" si="564"/>
        <v>44075</v>
      </c>
      <c r="BV14413" s="50" cm="1">
        <f t="array" ref="BV14413">_xlfn.STDEV.S(_xlfn._xlws.FILTER($BT$3:$BT$15483,$BU$3:$BU$15483=BU14413))*SQRT(252)</f>
        <v>25.407056500114297</v>
      </c>
      <c r="BW14413" s="18">
        <f t="shared" si="565"/>
        <v>44075</v>
      </c>
      <c r="BX14413" t="str" cm="1">
        <f t="array" ref="BX14413">IF(BV14413&lt;&gt;BV14412,_xlfn.STDEV.S(_xlfn._xlws.FILTER($BT$3:$BT$15483,$BV$3:$BV$15483=BV14413))*SQRT(252),"")</f>
        <v/>
      </c>
    </row>
    <row r="14414" spans="71:76">
      <c r="BS14414" s="18">
        <v>44104</v>
      </c>
      <c r="BT14414">
        <v>0.79</v>
      </c>
      <c r="BU14414" s="131">
        <f t="shared" si="564"/>
        <v>44075</v>
      </c>
      <c r="BV14414" s="50" cm="1">
        <f t="array" ref="BV14414">_xlfn.STDEV.S(_xlfn._xlws.FILTER($BT$3:$BT$15483,$BU$3:$BU$15483=BU14414))*SQRT(252)</f>
        <v>25.407056500114297</v>
      </c>
      <c r="BW14414" s="18">
        <f t="shared" si="565"/>
        <v>44075</v>
      </c>
      <c r="BX14414" t="str" cm="1">
        <f t="array" ref="BX14414">IF(BV14414&lt;&gt;BV14413,_xlfn.STDEV.S(_xlfn._xlws.FILTER($BT$3:$BT$15483,$BV$3:$BV$15483=BV14414))*SQRT(252),"")</f>
        <v/>
      </c>
    </row>
    <row r="14415" spans="71:76">
      <c r="BS14415" s="18">
        <v>44105</v>
      </c>
      <c r="BT14415">
        <v>0.79</v>
      </c>
      <c r="BU14415" s="131">
        <f t="shared" si="564"/>
        <v>44105</v>
      </c>
      <c r="BV14415" s="50" cm="1">
        <f t="array" ref="BV14415">_xlfn.STDEV.S(_xlfn._xlws.FILTER($BT$3:$BT$15483,$BU$3:$BU$15483=BU14415))*SQRT(252)</f>
        <v>20.846216138012366</v>
      </c>
      <c r="BW14415" s="18">
        <f t="shared" si="565"/>
        <v>44105</v>
      </c>
      <c r="BX14415" cm="1">
        <f t="array" ref="BX14415">IF(BV14415&lt;&gt;BV14414,_xlfn.STDEV.S(_xlfn._xlws.FILTER($BT$3:$BT$15483,$BV$3:$BV$15483=BV14415))*SQRT(252),"")</f>
        <v>20.846216138012366</v>
      </c>
    </row>
    <row r="14416" spans="71:76">
      <c r="BS14416" s="18">
        <v>44106</v>
      </c>
      <c r="BT14416">
        <v>-0.96</v>
      </c>
      <c r="BU14416" s="131">
        <f t="shared" si="564"/>
        <v>44105</v>
      </c>
      <c r="BV14416" s="50" cm="1">
        <f t="array" ref="BV14416">_xlfn.STDEV.S(_xlfn._xlws.FILTER($BT$3:$BT$15483,$BU$3:$BU$15483=BU14416))*SQRT(252)</f>
        <v>20.846216138012366</v>
      </c>
      <c r="BW14416" s="18">
        <f t="shared" si="565"/>
        <v>44105</v>
      </c>
      <c r="BX14416" t="str" cm="1">
        <f t="array" ref="BX14416">IF(BV14416&lt;&gt;BV14415,_xlfn.STDEV.S(_xlfn._xlws.FILTER($BT$3:$BT$15483,$BV$3:$BV$15483=BV14416))*SQRT(252),"")</f>
        <v/>
      </c>
    </row>
    <row r="14417" spans="71:76">
      <c r="BS14417" s="18">
        <v>44109</v>
      </c>
      <c r="BT14417">
        <v>1.93</v>
      </c>
      <c r="BU14417" s="131">
        <f t="shared" si="564"/>
        <v>44105</v>
      </c>
      <c r="BV14417" s="50" cm="1">
        <f t="array" ref="BV14417">_xlfn.STDEV.S(_xlfn._xlws.FILTER($BT$3:$BT$15483,$BU$3:$BU$15483=BU14417))*SQRT(252)</f>
        <v>20.846216138012366</v>
      </c>
      <c r="BW14417" s="18">
        <f t="shared" si="565"/>
        <v>44105</v>
      </c>
      <c r="BX14417" t="str" cm="1">
        <f t="array" ref="BX14417">IF(BV14417&lt;&gt;BV14416,_xlfn.STDEV.S(_xlfn._xlws.FILTER($BT$3:$BT$15483,$BV$3:$BV$15483=BV14417))*SQRT(252),"")</f>
        <v/>
      </c>
    </row>
    <row r="14418" spans="71:76">
      <c r="BS14418" s="18">
        <v>44110</v>
      </c>
      <c r="BT14418">
        <v>-1.28</v>
      </c>
      <c r="BU14418" s="131">
        <f t="shared" si="564"/>
        <v>44105</v>
      </c>
      <c r="BV14418" s="50" cm="1">
        <f t="array" ref="BV14418">_xlfn.STDEV.S(_xlfn._xlws.FILTER($BT$3:$BT$15483,$BU$3:$BU$15483=BU14418))*SQRT(252)</f>
        <v>20.846216138012366</v>
      </c>
      <c r="BW14418" s="18">
        <f t="shared" si="565"/>
        <v>44105</v>
      </c>
      <c r="BX14418" t="str" cm="1">
        <f t="array" ref="BX14418">IF(BV14418&lt;&gt;BV14417,_xlfn.STDEV.S(_xlfn._xlws.FILTER($BT$3:$BT$15483,$BV$3:$BV$15483=BV14418))*SQRT(252),"")</f>
        <v/>
      </c>
    </row>
    <row r="14419" spans="71:76">
      <c r="BS14419" s="18">
        <v>44111</v>
      </c>
      <c r="BT14419">
        <v>1.84</v>
      </c>
      <c r="BU14419" s="131">
        <f t="shared" si="564"/>
        <v>44105</v>
      </c>
      <c r="BV14419" s="50" cm="1">
        <f t="array" ref="BV14419">_xlfn.STDEV.S(_xlfn._xlws.FILTER($BT$3:$BT$15483,$BU$3:$BU$15483=BU14419))*SQRT(252)</f>
        <v>20.846216138012366</v>
      </c>
      <c r="BW14419" s="18">
        <f t="shared" si="565"/>
        <v>44105</v>
      </c>
      <c r="BX14419" t="str" cm="1">
        <f t="array" ref="BX14419">IF(BV14419&lt;&gt;BV14418,_xlfn.STDEV.S(_xlfn._xlws.FILTER($BT$3:$BT$15483,$BV$3:$BV$15483=BV14419))*SQRT(252),"")</f>
        <v/>
      </c>
    </row>
    <row r="14420" spans="71:76">
      <c r="BS14420" s="18">
        <v>44112</v>
      </c>
      <c r="BT14420">
        <v>0.8</v>
      </c>
      <c r="BU14420" s="131">
        <f t="shared" si="564"/>
        <v>44105</v>
      </c>
      <c r="BV14420" s="50" cm="1">
        <f t="array" ref="BV14420">_xlfn.STDEV.S(_xlfn._xlws.FILTER($BT$3:$BT$15483,$BU$3:$BU$15483=BU14420))*SQRT(252)</f>
        <v>20.846216138012366</v>
      </c>
      <c r="BW14420" s="18">
        <f t="shared" si="565"/>
        <v>44105</v>
      </c>
      <c r="BX14420" t="str" cm="1">
        <f t="array" ref="BX14420">IF(BV14420&lt;&gt;BV14419,_xlfn.STDEV.S(_xlfn._xlws.FILTER($BT$3:$BT$15483,$BV$3:$BV$15483=BV14420))*SQRT(252),"")</f>
        <v/>
      </c>
    </row>
    <row r="14421" spans="71:76">
      <c r="BS14421" s="18">
        <v>44113</v>
      </c>
      <c r="BT14421">
        <v>0.92</v>
      </c>
      <c r="BU14421" s="131">
        <f t="shared" si="564"/>
        <v>44105</v>
      </c>
      <c r="BV14421" s="50" cm="1">
        <f t="array" ref="BV14421">_xlfn.STDEV.S(_xlfn._xlws.FILTER($BT$3:$BT$15483,$BU$3:$BU$15483=BU14421))*SQRT(252)</f>
        <v>20.846216138012366</v>
      </c>
      <c r="BW14421" s="18">
        <f t="shared" si="565"/>
        <v>44105</v>
      </c>
      <c r="BX14421" t="str" cm="1">
        <f t="array" ref="BX14421">IF(BV14421&lt;&gt;BV14420,_xlfn.STDEV.S(_xlfn._xlws.FILTER($BT$3:$BT$15483,$BV$3:$BV$15483=BV14421))*SQRT(252),"")</f>
        <v/>
      </c>
    </row>
    <row r="14422" spans="71:76">
      <c r="BS14422" s="18">
        <v>44116</v>
      </c>
      <c r="BT14422">
        <v>1.53</v>
      </c>
      <c r="BU14422" s="131">
        <f t="shared" si="564"/>
        <v>44105</v>
      </c>
      <c r="BV14422" s="50" cm="1">
        <f t="array" ref="BV14422">_xlfn.STDEV.S(_xlfn._xlws.FILTER($BT$3:$BT$15483,$BU$3:$BU$15483=BU14422))*SQRT(252)</f>
        <v>20.846216138012366</v>
      </c>
      <c r="BW14422" s="18">
        <f t="shared" si="565"/>
        <v>44105</v>
      </c>
      <c r="BX14422" t="str" cm="1">
        <f t="array" ref="BX14422">IF(BV14422&lt;&gt;BV14421,_xlfn.STDEV.S(_xlfn._xlws.FILTER($BT$3:$BT$15483,$BV$3:$BV$15483=BV14422))*SQRT(252),"")</f>
        <v/>
      </c>
    </row>
    <row r="14423" spans="71:76">
      <c r="BS14423" s="18">
        <v>44117</v>
      </c>
      <c r="BT14423">
        <v>-0.41</v>
      </c>
      <c r="BU14423" s="131">
        <f t="shared" si="564"/>
        <v>44105</v>
      </c>
      <c r="BV14423" s="50" cm="1">
        <f t="array" ref="BV14423">_xlfn.STDEV.S(_xlfn._xlws.FILTER($BT$3:$BT$15483,$BU$3:$BU$15483=BU14423))*SQRT(252)</f>
        <v>20.846216138012366</v>
      </c>
      <c r="BW14423" s="18">
        <f t="shared" si="565"/>
        <v>44105</v>
      </c>
      <c r="BX14423" t="str" cm="1">
        <f t="array" ref="BX14423">IF(BV14423&lt;&gt;BV14422,_xlfn.STDEV.S(_xlfn._xlws.FILTER($BT$3:$BT$15483,$BV$3:$BV$15483=BV14423))*SQRT(252),"")</f>
        <v/>
      </c>
    </row>
    <row r="14424" spans="71:76">
      <c r="BS14424" s="18">
        <v>44118</v>
      </c>
      <c r="BT14424">
        <v>-0.65</v>
      </c>
      <c r="BU14424" s="131">
        <f t="shared" si="564"/>
        <v>44105</v>
      </c>
      <c r="BV14424" s="50" cm="1">
        <f t="array" ref="BV14424">_xlfn.STDEV.S(_xlfn._xlws.FILTER($BT$3:$BT$15483,$BU$3:$BU$15483=BU14424))*SQRT(252)</f>
        <v>20.846216138012366</v>
      </c>
      <c r="BW14424" s="18">
        <f t="shared" si="565"/>
        <v>44105</v>
      </c>
      <c r="BX14424" t="str" cm="1">
        <f t="array" ref="BX14424">IF(BV14424&lt;&gt;BV14423,_xlfn.STDEV.S(_xlfn._xlws.FILTER($BT$3:$BT$15483,$BV$3:$BV$15483=BV14424))*SQRT(252),"")</f>
        <v/>
      </c>
    </row>
    <row r="14425" spans="71:76">
      <c r="BS14425" s="18">
        <v>44119</v>
      </c>
      <c r="BT14425">
        <v>-0.08</v>
      </c>
      <c r="BU14425" s="131">
        <f t="shared" si="564"/>
        <v>44105</v>
      </c>
      <c r="BV14425" s="50" cm="1">
        <f t="array" ref="BV14425">_xlfn.STDEV.S(_xlfn._xlws.FILTER($BT$3:$BT$15483,$BU$3:$BU$15483=BU14425))*SQRT(252)</f>
        <v>20.846216138012366</v>
      </c>
      <c r="BW14425" s="18">
        <f t="shared" si="565"/>
        <v>44105</v>
      </c>
      <c r="BX14425" t="str" cm="1">
        <f t="array" ref="BX14425">IF(BV14425&lt;&gt;BV14424,_xlfn.STDEV.S(_xlfn._xlws.FILTER($BT$3:$BT$15483,$BV$3:$BV$15483=BV14425))*SQRT(252),"")</f>
        <v/>
      </c>
    </row>
    <row r="14426" spans="71:76">
      <c r="BS14426" s="18">
        <v>44120</v>
      </c>
      <c r="BT14426">
        <v>-0.06</v>
      </c>
      <c r="BU14426" s="131">
        <f t="shared" si="564"/>
        <v>44105</v>
      </c>
      <c r="BV14426" s="50" cm="1">
        <f t="array" ref="BV14426">_xlfn.STDEV.S(_xlfn._xlws.FILTER($BT$3:$BT$15483,$BU$3:$BU$15483=BU14426))*SQRT(252)</f>
        <v>20.846216138012366</v>
      </c>
      <c r="BW14426" s="18">
        <f t="shared" si="565"/>
        <v>44105</v>
      </c>
      <c r="BX14426" t="str" cm="1">
        <f t="array" ref="BX14426">IF(BV14426&lt;&gt;BV14425,_xlfn.STDEV.S(_xlfn._xlws.FILTER($BT$3:$BT$15483,$BV$3:$BV$15483=BV14426))*SQRT(252),"")</f>
        <v/>
      </c>
    </row>
    <row r="14427" spans="71:76">
      <c r="BS14427" s="18">
        <v>44123</v>
      </c>
      <c r="BT14427">
        <v>-1.53</v>
      </c>
      <c r="BU14427" s="131">
        <f t="shared" si="564"/>
        <v>44105</v>
      </c>
      <c r="BV14427" s="50" cm="1">
        <f t="array" ref="BV14427">_xlfn.STDEV.S(_xlfn._xlws.FILTER($BT$3:$BT$15483,$BU$3:$BU$15483=BU14427))*SQRT(252)</f>
        <v>20.846216138012366</v>
      </c>
      <c r="BW14427" s="18">
        <f t="shared" si="565"/>
        <v>44105</v>
      </c>
      <c r="BX14427" t="str" cm="1">
        <f t="array" ref="BX14427">IF(BV14427&lt;&gt;BV14426,_xlfn.STDEV.S(_xlfn._xlws.FILTER($BT$3:$BT$15483,$BV$3:$BV$15483=BV14427))*SQRT(252),"")</f>
        <v/>
      </c>
    </row>
    <row r="14428" spans="71:76">
      <c r="BS14428" s="18">
        <v>44124</v>
      </c>
      <c r="BT14428">
        <v>0.34</v>
      </c>
      <c r="BU14428" s="131">
        <f t="shared" si="564"/>
        <v>44105</v>
      </c>
      <c r="BV14428" s="50" cm="1">
        <f t="array" ref="BV14428">_xlfn.STDEV.S(_xlfn._xlws.FILTER($BT$3:$BT$15483,$BU$3:$BU$15483=BU14428))*SQRT(252)</f>
        <v>20.846216138012366</v>
      </c>
      <c r="BW14428" s="18">
        <f t="shared" si="565"/>
        <v>44105</v>
      </c>
      <c r="BX14428" t="str" cm="1">
        <f t="array" ref="BX14428">IF(BV14428&lt;&gt;BV14427,_xlfn.STDEV.S(_xlfn._xlws.FILTER($BT$3:$BT$15483,$BV$3:$BV$15483=BV14428))*SQRT(252),"")</f>
        <v/>
      </c>
    </row>
    <row r="14429" spans="71:76">
      <c r="BS14429" s="18">
        <v>44125</v>
      </c>
      <c r="BT14429">
        <v>-0.36</v>
      </c>
      <c r="BU14429" s="131">
        <f t="shared" si="564"/>
        <v>44105</v>
      </c>
      <c r="BV14429" s="50" cm="1">
        <f t="array" ref="BV14429">_xlfn.STDEV.S(_xlfn._xlws.FILTER($BT$3:$BT$15483,$BU$3:$BU$15483=BU14429))*SQRT(252)</f>
        <v>20.846216138012366</v>
      </c>
      <c r="BW14429" s="18">
        <f t="shared" si="565"/>
        <v>44105</v>
      </c>
      <c r="BX14429" t="str" cm="1">
        <f t="array" ref="BX14429">IF(BV14429&lt;&gt;BV14428,_xlfn.STDEV.S(_xlfn._xlws.FILTER($BT$3:$BT$15483,$BV$3:$BV$15483=BV14429))*SQRT(252),"")</f>
        <v/>
      </c>
    </row>
    <row r="14430" spans="71:76">
      <c r="BS14430" s="18">
        <v>44126</v>
      </c>
      <c r="BT14430">
        <v>0.67</v>
      </c>
      <c r="BU14430" s="131">
        <f t="shared" si="564"/>
        <v>44105</v>
      </c>
      <c r="BV14430" s="50" cm="1">
        <f t="array" ref="BV14430">_xlfn.STDEV.S(_xlfn._xlws.FILTER($BT$3:$BT$15483,$BU$3:$BU$15483=BU14430))*SQRT(252)</f>
        <v>20.846216138012366</v>
      </c>
      <c r="BW14430" s="18">
        <f t="shared" si="565"/>
        <v>44105</v>
      </c>
      <c r="BX14430" t="str" cm="1">
        <f t="array" ref="BX14430">IF(BV14430&lt;&gt;BV14429,_xlfn.STDEV.S(_xlfn._xlws.FILTER($BT$3:$BT$15483,$BV$3:$BV$15483=BV14430))*SQRT(252),"")</f>
        <v/>
      </c>
    </row>
    <row r="14431" spans="71:76">
      <c r="BS14431" s="18">
        <v>44127</v>
      </c>
      <c r="BT14431">
        <v>0.38</v>
      </c>
      <c r="BU14431" s="131">
        <f t="shared" si="564"/>
        <v>44105</v>
      </c>
      <c r="BV14431" s="50" cm="1">
        <f t="array" ref="BV14431">_xlfn.STDEV.S(_xlfn._xlws.FILTER($BT$3:$BT$15483,$BU$3:$BU$15483=BU14431))*SQRT(252)</f>
        <v>20.846216138012366</v>
      </c>
      <c r="BW14431" s="18">
        <f t="shared" si="565"/>
        <v>44105</v>
      </c>
      <c r="BX14431" t="str" cm="1">
        <f t="array" ref="BX14431">IF(BV14431&lt;&gt;BV14430,_xlfn.STDEV.S(_xlfn._xlws.FILTER($BT$3:$BT$15483,$BV$3:$BV$15483=BV14431))*SQRT(252),"")</f>
        <v/>
      </c>
    </row>
    <row r="14432" spans="71:76">
      <c r="BS14432" s="18">
        <v>44130</v>
      </c>
      <c r="BT14432">
        <v>-1.85</v>
      </c>
      <c r="BU14432" s="131">
        <f t="shared" si="564"/>
        <v>44105</v>
      </c>
      <c r="BV14432" s="50" cm="1">
        <f t="array" ref="BV14432">_xlfn.STDEV.S(_xlfn._xlws.FILTER($BT$3:$BT$15483,$BU$3:$BU$15483=BU14432))*SQRT(252)</f>
        <v>20.846216138012366</v>
      </c>
      <c r="BW14432" s="18">
        <f t="shared" si="565"/>
        <v>44105</v>
      </c>
      <c r="BX14432" t="str" cm="1">
        <f t="array" ref="BX14432">IF(BV14432&lt;&gt;BV14431,_xlfn.STDEV.S(_xlfn._xlws.FILTER($BT$3:$BT$15483,$BV$3:$BV$15483=BV14432))*SQRT(252),"")</f>
        <v/>
      </c>
    </row>
    <row r="14433" spans="71:76">
      <c r="BS14433" s="18">
        <v>44131</v>
      </c>
      <c r="BT14433">
        <v>-0.23</v>
      </c>
      <c r="BU14433" s="131">
        <f t="shared" si="564"/>
        <v>44105</v>
      </c>
      <c r="BV14433" s="50" cm="1">
        <f t="array" ref="BV14433">_xlfn.STDEV.S(_xlfn._xlws.FILTER($BT$3:$BT$15483,$BU$3:$BU$15483=BU14433))*SQRT(252)</f>
        <v>20.846216138012366</v>
      </c>
      <c r="BW14433" s="18">
        <f t="shared" si="565"/>
        <v>44105</v>
      </c>
      <c r="BX14433" t="str" cm="1">
        <f t="array" ref="BX14433">IF(BV14433&lt;&gt;BV14432,_xlfn.STDEV.S(_xlfn._xlws.FILTER($BT$3:$BT$15483,$BV$3:$BV$15483=BV14433))*SQRT(252),"")</f>
        <v/>
      </c>
    </row>
    <row r="14434" spans="71:76">
      <c r="BS14434" s="18">
        <v>44132</v>
      </c>
      <c r="BT14434">
        <v>-3.41</v>
      </c>
      <c r="BU14434" s="131">
        <f t="shared" si="564"/>
        <v>44105</v>
      </c>
      <c r="BV14434" s="50" cm="1">
        <f t="array" ref="BV14434">_xlfn.STDEV.S(_xlfn._xlws.FILTER($BT$3:$BT$15483,$BU$3:$BU$15483=BU14434))*SQRT(252)</f>
        <v>20.846216138012366</v>
      </c>
      <c r="BW14434" s="18">
        <f t="shared" si="565"/>
        <v>44105</v>
      </c>
      <c r="BX14434" t="str" cm="1">
        <f t="array" ref="BX14434">IF(BV14434&lt;&gt;BV14433,_xlfn.STDEV.S(_xlfn._xlws.FILTER($BT$3:$BT$15483,$BV$3:$BV$15483=BV14434))*SQRT(252),"")</f>
        <v/>
      </c>
    </row>
    <row r="14435" spans="71:76">
      <c r="BS14435" s="18">
        <v>44133</v>
      </c>
      <c r="BT14435">
        <v>1.1299999999999999</v>
      </c>
      <c r="BU14435" s="131">
        <f t="shared" si="564"/>
        <v>44105</v>
      </c>
      <c r="BV14435" s="50" cm="1">
        <f t="array" ref="BV14435">_xlfn.STDEV.S(_xlfn._xlws.FILTER($BT$3:$BT$15483,$BU$3:$BU$15483=BU14435))*SQRT(252)</f>
        <v>20.846216138012366</v>
      </c>
      <c r="BW14435" s="18">
        <f t="shared" si="565"/>
        <v>44105</v>
      </c>
      <c r="BX14435" t="str" cm="1">
        <f t="array" ref="BX14435">IF(BV14435&lt;&gt;BV14434,_xlfn.STDEV.S(_xlfn._xlws.FILTER($BT$3:$BT$15483,$BV$3:$BV$15483=BV14435))*SQRT(252),"")</f>
        <v/>
      </c>
    </row>
    <row r="14436" spans="71:76">
      <c r="BS14436" s="18">
        <v>44134</v>
      </c>
      <c r="BT14436">
        <v>-1.45</v>
      </c>
      <c r="BU14436" s="131">
        <f t="shared" si="564"/>
        <v>44105</v>
      </c>
      <c r="BV14436" s="50" cm="1">
        <f t="array" ref="BV14436">_xlfn.STDEV.S(_xlfn._xlws.FILTER($BT$3:$BT$15483,$BU$3:$BU$15483=BU14436))*SQRT(252)</f>
        <v>20.846216138012366</v>
      </c>
      <c r="BW14436" s="18">
        <f t="shared" si="565"/>
        <v>44105</v>
      </c>
      <c r="BX14436" t="str" cm="1">
        <f t="array" ref="BX14436">IF(BV14436&lt;&gt;BV14435,_xlfn.STDEV.S(_xlfn._xlws.FILTER($BT$3:$BT$15483,$BV$3:$BV$15483=BV14436))*SQRT(252),"")</f>
        <v/>
      </c>
    </row>
    <row r="14437" spans="71:76">
      <c r="BS14437" s="18">
        <v>44137</v>
      </c>
      <c r="BT14437">
        <v>1.17</v>
      </c>
      <c r="BU14437" s="131">
        <f t="shared" si="564"/>
        <v>44136</v>
      </c>
      <c r="BV14437" s="50" cm="1">
        <f t="array" ref="BV14437">_xlfn.STDEV.S(_xlfn._xlws.FILTER($BT$3:$BT$15483,$BU$3:$BU$15483=BU14437))*SQRT(252)</f>
        <v>15.584369092138443</v>
      </c>
      <c r="BW14437" s="18">
        <f t="shared" si="565"/>
        <v>44136</v>
      </c>
      <c r="BX14437" cm="1">
        <f t="array" ref="BX14437">IF(BV14437&lt;&gt;BV14436,_xlfn.STDEV.S(_xlfn._xlws.FILTER($BT$3:$BT$15483,$BV$3:$BV$15483=BV14437))*SQRT(252),"")</f>
        <v>15.584369092138443</v>
      </c>
    </row>
    <row r="14438" spans="71:76">
      <c r="BS14438" s="18">
        <v>44138</v>
      </c>
      <c r="BT14438">
        <v>1.93</v>
      </c>
      <c r="BU14438" s="131">
        <f t="shared" si="564"/>
        <v>44136</v>
      </c>
      <c r="BV14438" s="50" cm="1">
        <f t="array" ref="BV14438">_xlfn.STDEV.S(_xlfn._xlws.FILTER($BT$3:$BT$15483,$BU$3:$BU$15483=BU14438))*SQRT(252)</f>
        <v>15.584369092138443</v>
      </c>
      <c r="BW14438" s="18">
        <f t="shared" si="565"/>
        <v>44136</v>
      </c>
      <c r="BX14438" t="str" cm="1">
        <f t="array" ref="BX14438">IF(BV14438&lt;&gt;BV14437,_xlfn.STDEV.S(_xlfn._xlws.FILTER($BT$3:$BT$15483,$BV$3:$BV$15483=BV14438))*SQRT(252),"")</f>
        <v/>
      </c>
    </row>
    <row r="14439" spans="71:76">
      <c r="BS14439" s="18">
        <v>44139</v>
      </c>
      <c r="BT14439">
        <v>2.25</v>
      </c>
      <c r="BU14439" s="131">
        <f t="shared" si="564"/>
        <v>44136</v>
      </c>
      <c r="BV14439" s="50" cm="1">
        <f t="array" ref="BV14439">_xlfn.STDEV.S(_xlfn._xlws.FILTER($BT$3:$BT$15483,$BU$3:$BU$15483=BU14439))*SQRT(252)</f>
        <v>15.584369092138443</v>
      </c>
      <c r="BW14439" s="18">
        <f t="shared" si="565"/>
        <v>44136</v>
      </c>
      <c r="BX14439" t="str" cm="1">
        <f t="array" ref="BX14439">IF(BV14439&lt;&gt;BV14438,_xlfn.STDEV.S(_xlfn._xlws.FILTER($BT$3:$BT$15483,$BV$3:$BV$15483=BV14439))*SQRT(252),"")</f>
        <v/>
      </c>
    </row>
    <row r="14440" spans="71:76">
      <c r="BS14440" s="18">
        <v>44140</v>
      </c>
      <c r="BT14440">
        <v>2.13</v>
      </c>
      <c r="BU14440" s="131">
        <f t="shared" si="564"/>
        <v>44136</v>
      </c>
      <c r="BV14440" s="50" cm="1">
        <f t="array" ref="BV14440">_xlfn.STDEV.S(_xlfn._xlws.FILTER($BT$3:$BT$15483,$BU$3:$BU$15483=BU14440))*SQRT(252)</f>
        <v>15.584369092138443</v>
      </c>
      <c r="BW14440" s="18">
        <f t="shared" si="565"/>
        <v>44136</v>
      </c>
      <c r="BX14440" t="str" cm="1">
        <f t="array" ref="BX14440">IF(BV14440&lt;&gt;BV14439,_xlfn.STDEV.S(_xlfn._xlws.FILTER($BT$3:$BT$15483,$BV$3:$BV$15483=BV14440))*SQRT(252),"")</f>
        <v/>
      </c>
    </row>
    <row r="14441" spans="71:76">
      <c r="BS14441" s="18">
        <v>44141</v>
      </c>
      <c r="BT14441">
        <v>0.01</v>
      </c>
      <c r="BU14441" s="131">
        <f t="shared" si="564"/>
        <v>44136</v>
      </c>
      <c r="BV14441" s="50" cm="1">
        <f t="array" ref="BV14441">_xlfn.STDEV.S(_xlfn._xlws.FILTER($BT$3:$BT$15483,$BU$3:$BU$15483=BU14441))*SQRT(252)</f>
        <v>15.584369092138443</v>
      </c>
      <c r="BW14441" s="18">
        <f t="shared" si="565"/>
        <v>44136</v>
      </c>
      <c r="BX14441" t="str" cm="1">
        <f t="array" ref="BX14441">IF(BV14441&lt;&gt;BV14440,_xlfn.STDEV.S(_xlfn._xlws.FILTER($BT$3:$BT$15483,$BV$3:$BV$15483=BV14441))*SQRT(252),"")</f>
        <v/>
      </c>
    </row>
    <row r="14442" spans="71:76">
      <c r="BS14442" s="18">
        <v>44144</v>
      </c>
      <c r="BT14442">
        <v>0.87</v>
      </c>
      <c r="BU14442" s="131">
        <f t="shared" si="564"/>
        <v>44136</v>
      </c>
      <c r="BV14442" s="50" cm="1">
        <f t="array" ref="BV14442">_xlfn.STDEV.S(_xlfn._xlws.FILTER($BT$3:$BT$15483,$BU$3:$BU$15483=BU14442))*SQRT(252)</f>
        <v>15.584369092138443</v>
      </c>
      <c r="BW14442" s="18">
        <f t="shared" si="565"/>
        <v>44136</v>
      </c>
      <c r="BX14442" t="str" cm="1">
        <f t="array" ref="BX14442">IF(BV14442&lt;&gt;BV14441,_xlfn.STDEV.S(_xlfn._xlws.FILTER($BT$3:$BT$15483,$BV$3:$BV$15483=BV14442))*SQRT(252),"")</f>
        <v/>
      </c>
    </row>
    <row r="14443" spans="71:76">
      <c r="BS14443" s="18">
        <v>44145</v>
      </c>
      <c r="BT14443">
        <v>-0.17</v>
      </c>
      <c r="BU14443" s="131">
        <f t="shared" si="564"/>
        <v>44136</v>
      </c>
      <c r="BV14443" s="50" cm="1">
        <f t="array" ref="BV14443">_xlfn.STDEV.S(_xlfn._xlws.FILTER($BT$3:$BT$15483,$BU$3:$BU$15483=BU14443))*SQRT(252)</f>
        <v>15.584369092138443</v>
      </c>
      <c r="BW14443" s="18">
        <f t="shared" si="565"/>
        <v>44136</v>
      </c>
      <c r="BX14443" t="str" cm="1">
        <f t="array" ref="BX14443">IF(BV14443&lt;&gt;BV14442,_xlfn.STDEV.S(_xlfn._xlws.FILTER($BT$3:$BT$15483,$BV$3:$BV$15483=BV14443))*SQRT(252),"")</f>
        <v/>
      </c>
    </row>
    <row r="14444" spans="71:76">
      <c r="BS14444" s="18">
        <v>44146</v>
      </c>
      <c r="BT14444">
        <v>0.88</v>
      </c>
      <c r="BU14444" s="131">
        <f t="shared" si="564"/>
        <v>44136</v>
      </c>
      <c r="BV14444" s="50" cm="1">
        <f t="array" ref="BV14444">_xlfn.STDEV.S(_xlfn._xlws.FILTER($BT$3:$BT$15483,$BU$3:$BU$15483=BU14444))*SQRT(252)</f>
        <v>15.584369092138443</v>
      </c>
      <c r="BW14444" s="18">
        <f t="shared" si="565"/>
        <v>44136</v>
      </c>
      <c r="BX14444" t="str" cm="1">
        <f t="array" ref="BX14444">IF(BV14444&lt;&gt;BV14443,_xlfn.STDEV.S(_xlfn._xlws.FILTER($BT$3:$BT$15483,$BV$3:$BV$15483=BV14444))*SQRT(252),"")</f>
        <v/>
      </c>
    </row>
    <row r="14445" spans="71:76">
      <c r="BS14445" s="18">
        <v>44147</v>
      </c>
      <c r="BT14445">
        <v>-0.94</v>
      </c>
      <c r="BU14445" s="131">
        <f t="shared" si="564"/>
        <v>44136</v>
      </c>
      <c r="BV14445" s="50" cm="1">
        <f t="array" ref="BV14445">_xlfn.STDEV.S(_xlfn._xlws.FILTER($BT$3:$BT$15483,$BU$3:$BU$15483=BU14445))*SQRT(252)</f>
        <v>15.584369092138443</v>
      </c>
      <c r="BW14445" s="18">
        <f t="shared" si="565"/>
        <v>44136</v>
      </c>
      <c r="BX14445" t="str" cm="1">
        <f t="array" ref="BX14445">IF(BV14445&lt;&gt;BV14444,_xlfn.STDEV.S(_xlfn._xlws.FILTER($BT$3:$BT$15483,$BV$3:$BV$15483=BV14445))*SQRT(252),"")</f>
        <v/>
      </c>
    </row>
    <row r="14446" spans="71:76">
      <c r="BS14446" s="18">
        <v>44148</v>
      </c>
      <c r="BT14446">
        <v>1.31</v>
      </c>
      <c r="BU14446" s="131">
        <f t="shared" si="564"/>
        <v>44136</v>
      </c>
      <c r="BV14446" s="50" cm="1">
        <f t="array" ref="BV14446">_xlfn.STDEV.S(_xlfn._xlws.FILTER($BT$3:$BT$15483,$BU$3:$BU$15483=BU14446))*SQRT(252)</f>
        <v>15.584369092138443</v>
      </c>
      <c r="BW14446" s="18">
        <f t="shared" si="565"/>
        <v>44136</v>
      </c>
      <c r="BX14446" t="str" cm="1">
        <f t="array" ref="BX14446">IF(BV14446&lt;&gt;BV14445,_xlfn.STDEV.S(_xlfn._xlws.FILTER($BT$3:$BT$15483,$BV$3:$BV$15483=BV14446))*SQRT(252),"")</f>
        <v/>
      </c>
    </row>
    <row r="14447" spans="71:76">
      <c r="BS14447" s="18">
        <v>44151</v>
      </c>
      <c r="BT14447">
        <v>1.22</v>
      </c>
      <c r="BU14447" s="131">
        <f t="shared" si="564"/>
        <v>44136</v>
      </c>
      <c r="BV14447" s="50" cm="1">
        <f t="array" ref="BV14447">_xlfn.STDEV.S(_xlfn._xlws.FILTER($BT$3:$BT$15483,$BU$3:$BU$15483=BU14447))*SQRT(252)</f>
        <v>15.584369092138443</v>
      </c>
      <c r="BW14447" s="18">
        <f t="shared" si="565"/>
        <v>44136</v>
      </c>
      <c r="BX14447" t="str" cm="1">
        <f t="array" ref="BX14447">IF(BV14447&lt;&gt;BV14446,_xlfn.STDEV.S(_xlfn._xlws.FILTER($BT$3:$BT$15483,$BV$3:$BV$15483=BV14447))*SQRT(252),"")</f>
        <v/>
      </c>
    </row>
    <row r="14448" spans="71:76">
      <c r="BS14448" s="18">
        <v>44152</v>
      </c>
      <c r="BT14448">
        <v>-0.19</v>
      </c>
      <c r="BU14448" s="131">
        <f t="shared" si="564"/>
        <v>44136</v>
      </c>
      <c r="BV14448" s="50" cm="1">
        <f t="array" ref="BV14448">_xlfn.STDEV.S(_xlfn._xlws.FILTER($BT$3:$BT$15483,$BU$3:$BU$15483=BU14448))*SQRT(252)</f>
        <v>15.584369092138443</v>
      </c>
      <c r="BW14448" s="18">
        <f t="shared" si="565"/>
        <v>44136</v>
      </c>
      <c r="BX14448" t="str" cm="1">
        <f t="array" ref="BX14448">IF(BV14448&lt;&gt;BV14447,_xlfn.STDEV.S(_xlfn._xlws.FILTER($BT$3:$BT$15483,$BV$3:$BV$15483=BV14448))*SQRT(252),"")</f>
        <v/>
      </c>
    </row>
    <row r="14449" spans="71:76">
      <c r="BS14449" s="18">
        <v>44153</v>
      </c>
      <c r="BT14449">
        <v>-0.93</v>
      </c>
      <c r="BU14449" s="131">
        <f t="shared" si="564"/>
        <v>44136</v>
      </c>
      <c r="BV14449" s="50" cm="1">
        <f t="array" ref="BV14449">_xlfn.STDEV.S(_xlfn._xlws.FILTER($BT$3:$BT$15483,$BU$3:$BU$15483=BU14449))*SQRT(252)</f>
        <v>15.584369092138443</v>
      </c>
      <c r="BW14449" s="18">
        <f t="shared" si="565"/>
        <v>44136</v>
      </c>
      <c r="BX14449" t="str" cm="1">
        <f t="array" ref="BX14449">IF(BV14449&lt;&gt;BV14448,_xlfn.STDEV.S(_xlfn._xlws.FILTER($BT$3:$BT$15483,$BV$3:$BV$15483=BV14449))*SQRT(252),"")</f>
        <v/>
      </c>
    </row>
    <row r="14450" spans="71:76">
      <c r="BS14450" s="18">
        <v>44154</v>
      </c>
      <c r="BT14450">
        <v>0.59</v>
      </c>
      <c r="BU14450" s="131">
        <f t="shared" si="564"/>
        <v>44136</v>
      </c>
      <c r="BV14450" s="50" cm="1">
        <f t="array" ref="BV14450">_xlfn.STDEV.S(_xlfn._xlws.FILTER($BT$3:$BT$15483,$BU$3:$BU$15483=BU14450))*SQRT(252)</f>
        <v>15.584369092138443</v>
      </c>
      <c r="BW14450" s="18">
        <f t="shared" si="565"/>
        <v>44136</v>
      </c>
      <c r="BX14450" t="str" cm="1">
        <f t="array" ref="BX14450">IF(BV14450&lt;&gt;BV14449,_xlfn.STDEV.S(_xlfn._xlws.FILTER($BT$3:$BT$15483,$BV$3:$BV$15483=BV14450))*SQRT(252),"")</f>
        <v/>
      </c>
    </row>
    <row r="14451" spans="71:76">
      <c r="BS14451" s="18">
        <v>44155</v>
      </c>
      <c r="BT14451">
        <v>-0.51</v>
      </c>
      <c r="BU14451" s="131">
        <f t="shared" si="564"/>
        <v>44136</v>
      </c>
      <c r="BV14451" s="50" cm="1">
        <f t="array" ref="BV14451">_xlfn.STDEV.S(_xlfn._xlws.FILTER($BT$3:$BT$15483,$BU$3:$BU$15483=BU14451))*SQRT(252)</f>
        <v>15.584369092138443</v>
      </c>
      <c r="BW14451" s="18">
        <f t="shared" si="565"/>
        <v>44136</v>
      </c>
      <c r="BX14451" t="str" cm="1">
        <f t="array" ref="BX14451">IF(BV14451&lt;&gt;BV14450,_xlfn.STDEV.S(_xlfn._xlws.FILTER($BT$3:$BT$15483,$BV$3:$BV$15483=BV14451))*SQRT(252),"")</f>
        <v/>
      </c>
    </row>
    <row r="14452" spans="71:76">
      <c r="BS14452" s="18">
        <v>44158</v>
      </c>
      <c r="BT14452">
        <v>0.83</v>
      </c>
      <c r="BU14452" s="131">
        <f t="shared" si="564"/>
        <v>44136</v>
      </c>
      <c r="BV14452" s="50" cm="1">
        <f t="array" ref="BV14452">_xlfn.STDEV.S(_xlfn._xlws.FILTER($BT$3:$BT$15483,$BU$3:$BU$15483=BU14452))*SQRT(252)</f>
        <v>15.584369092138443</v>
      </c>
      <c r="BW14452" s="18">
        <f t="shared" si="565"/>
        <v>44136</v>
      </c>
      <c r="BX14452" t="str" cm="1">
        <f t="array" ref="BX14452">IF(BV14452&lt;&gt;BV14451,_xlfn.STDEV.S(_xlfn._xlws.FILTER($BT$3:$BT$15483,$BV$3:$BV$15483=BV14452))*SQRT(252),"")</f>
        <v/>
      </c>
    </row>
    <row r="14453" spans="71:76">
      <c r="BS14453" s="18">
        <v>44159</v>
      </c>
      <c r="BT14453">
        <v>1.56</v>
      </c>
      <c r="BU14453" s="131">
        <f t="shared" si="564"/>
        <v>44136</v>
      </c>
      <c r="BV14453" s="50" cm="1">
        <f t="array" ref="BV14453">_xlfn.STDEV.S(_xlfn._xlws.FILTER($BT$3:$BT$15483,$BU$3:$BU$15483=BU14453))*SQRT(252)</f>
        <v>15.584369092138443</v>
      </c>
      <c r="BW14453" s="18">
        <f t="shared" si="565"/>
        <v>44136</v>
      </c>
      <c r="BX14453" t="str" cm="1">
        <f t="array" ref="BX14453">IF(BV14453&lt;&gt;BV14452,_xlfn.STDEV.S(_xlfn._xlws.FILTER($BT$3:$BT$15483,$BV$3:$BV$15483=BV14453))*SQRT(252),"")</f>
        <v/>
      </c>
    </row>
    <row r="14454" spans="71:76">
      <c r="BS14454" s="18">
        <v>44160</v>
      </c>
      <c r="BT14454">
        <v>0.03</v>
      </c>
      <c r="BU14454" s="131">
        <f t="shared" si="564"/>
        <v>44136</v>
      </c>
      <c r="BV14454" s="50" cm="1">
        <f t="array" ref="BV14454">_xlfn.STDEV.S(_xlfn._xlws.FILTER($BT$3:$BT$15483,$BU$3:$BU$15483=BU14454))*SQRT(252)</f>
        <v>15.584369092138443</v>
      </c>
      <c r="BW14454" s="18">
        <f t="shared" si="565"/>
        <v>44136</v>
      </c>
      <c r="BX14454" t="str" cm="1">
        <f t="array" ref="BX14454">IF(BV14454&lt;&gt;BV14453,_xlfn.STDEV.S(_xlfn._xlws.FILTER($BT$3:$BT$15483,$BV$3:$BV$15483=BV14454))*SQRT(252),"")</f>
        <v/>
      </c>
    </row>
    <row r="14455" spans="71:76">
      <c r="BS14455" s="18">
        <v>44162</v>
      </c>
      <c r="BT14455">
        <v>0.43</v>
      </c>
      <c r="BU14455" s="131">
        <f t="shared" si="564"/>
        <v>44136</v>
      </c>
      <c r="BV14455" s="50" cm="1">
        <f t="array" ref="BV14455">_xlfn.STDEV.S(_xlfn._xlws.FILTER($BT$3:$BT$15483,$BU$3:$BU$15483=BU14455))*SQRT(252)</f>
        <v>15.584369092138443</v>
      </c>
      <c r="BW14455" s="18">
        <f t="shared" si="565"/>
        <v>44136</v>
      </c>
      <c r="BX14455" t="str" cm="1">
        <f t="array" ref="BX14455">IF(BV14455&lt;&gt;BV14454,_xlfn.STDEV.S(_xlfn._xlws.FILTER($BT$3:$BT$15483,$BV$3:$BV$15483=BV14455))*SQRT(252),"")</f>
        <v/>
      </c>
    </row>
    <row r="14456" spans="71:76">
      <c r="BS14456" s="18">
        <v>44165</v>
      </c>
      <c r="BT14456">
        <v>-0.53</v>
      </c>
      <c r="BU14456" s="131">
        <f t="shared" si="564"/>
        <v>44136</v>
      </c>
      <c r="BV14456" s="50" cm="1">
        <f t="array" ref="BV14456">_xlfn.STDEV.S(_xlfn._xlws.FILTER($BT$3:$BT$15483,$BU$3:$BU$15483=BU14456))*SQRT(252)</f>
        <v>15.584369092138443</v>
      </c>
      <c r="BW14456" s="18">
        <f t="shared" si="565"/>
        <v>44136</v>
      </c>
      <c r="BX14456" t="str" cm="1">
        <f t="array" ref="BX14456">IF(BV14456&lt;&gt;BV14455,_xlfn.STDEV.S(_xlfn._xlws.FILTER($BT$3:$BT$15483,$BV$3:$BV$15483=BV14456))*SQRT(252),"")</f>
        <v/>
      </c>
    </row>
    <row r="14457" spans="71:76">
      <c r="BS14457" s="18">
        <v>44166</v>
      </c>
      <c r="BT14457">
        <v>0.98</v>
      </c>
      <c r="BU14457" s="131">
        <f t="shared" si="564"/>
        <v>44166</v>
      </c>
      <c r="BV14457" s="50" cm="1">
        <f t="array" ref="BV14457">_xlfn.STDEV.S(_xlfn._xlws.FILTER($BT$3:$BT$15483,$BU$3:$BU$15483=BU14457))*SQRT(252)</f>
        <v>8.1950317543341757</v>
      </c>
      <c r="BW14457" s="18">
        <f t="shared" si="565"/>
        <v>44166</v>
      </c>
      <c r="BX14457" cm="1">
        <f t="array" ref="BX14457">IF(BV14457&lt;&gt;BV14456,_xlfn.STDEV.S(_xlfn._xlws.FILTER($BT$3:$BT$15483,$BV$3:$BV$15483=BV14457))*SQRT(252),"")</f>
        <v>8.1950317543341757</v>
      </c>
    </row>
    <row r="14458" spans="71:76">
      <c r="BS14458" s="18">
        <v>44167</v>
      </c>
      <c r="BT14458">
        <v>0.11</v>
      </c>
      <c r="BU14458" s="131">
        <f t="shared" si="564"/>
        <v>44166</v>
      </c>
      <c r="BV14458" s="50" cm="1">
        <f t="array" ref="BV14458">_xlfn.STDEV.S(_xlfn._xlws.FILTER($BT$3:$BT$15483,$BU$3:$BU$15483=BU14458))*SQRT(252)</f>
        <v>8.1950317543341757</v>
      </c>
      <c r="BW14458" s="18">
        <f t="shared" si="565"/>
        <v>44166</v>
      </c>
      <c r="BX14458" t="str" cm="1">
        <f t="array" ref="BX14458">IF(BV14458&lt;&gt;BV14457,_xlfn.STDEV.S(_xlfn._xlws.FILTER($BT$3:$BT$15483,$BV$3:$BV$15483=BV14458))*SQRT(252),"")</f>
        <v/>
      </c>
    </row>
    <row r="14459" spans="71:76">
      <c r="BS14459" s="18">
        <v>44168</v>
      </c>
      <c r="BT14459">
        <v>0.18</v>
      </c>
      <c r="BU14459" s="131">
        <f t="shared" si="564"/>
        <v>44166</v>
      </c>
      <c r="BV14459" s="50" cm="1">
        <f t="array" ref="BV14459">_xlfn.STDEV.S(_xlfn._xlws.FILTER($BT$3:$BT$15483,$BU$3:$BU$15483=BU14459))*SQRT(252)</f>
        <v>8.1950317543341757</v>
      </c>
      <c r="BW14459" s="18">
        <f t="shared" si="565"/>
        <v>44166</v>
      </c>
      <c r="BX14459" t="str" cm="1">
        <f t="array" ref="BX14459">IF(BV14459&lt;&gt;BV14458,_xlfn.STDEV.S(_xlfn._xlws.FILTER($BT$3:$BT$15483,$BV$3:$BV$15483=BV14459))*SQRT(252),"")</f>
        <v/>
      </c>
    </row>
    <row r="14460" spans="71:76">
      <c r="BS14460" s="18">
        <v>44169</v>
      </c>
      <c r="BT14460">
        <v>1.02</v>
      </c>
      <c r="BU14460" s="131">
        <f t="shared" si="564"/>
        <v>44166</v>
      </c>
      <c r="BV14460" s="50" cm="1">
        <f t="array" ref="BV14460">_xlfn.STDEV.S(_xlfn._xlws.FILTER($BT$3:$BT$15483,$BU$3:$BU$15483=BU14460))*SQRT(252)</f>
        <v>8.1950317543341757</v>
      </c>
      <c r="BW14460" s="18">
        <f t="shared" si="565"/>
        <v>44166</v>
      </c>
      <c r="BX14460" t="str" cm="1">
        <f t="array" ref="BX14460">IF(BV14460&lt;&gt;BV14459,_xlfn.STDEV.S(_xlfn._xlws.FILTER($BT$3:$BT$15483,$BV$3:$BV$15483=BV14460))*SQRT(252),"")</f>
        <v/>
      </c>
    </row>
    <row r="14461" spans="71:76">
      <c r="BS14461" s="18">
        <v>44172</v>
      </c>
      <c r="BT14461">
        <v>0.03</v>
      </c>
      <c r="BU14461" s="131">
        <f t="shared" si="564"/>
        <v>44166</v>
      </c>
      <c r="BV14461" s="50" cm="1">
        <f t="array" ref="BV14461">_xlfn.STDEV.S(_xlfn._xlws.FILTER($BT$3:$BT$15483,$BU$3:$BU$15483=BU14461))*SQRT(252)</f>
        <v>8.1950317543341757</v>
      </c>
      <c r="BW14461" s="18">
        <f t="shared" si="565"/>
        <v>44166</v>
      </c>
      <c r="BX14461" t="str" cm="1">
        <f t="array" ref="BX14461">IF(BV14461&lt;&gt;BV14460,_xlfn.STDEV.S(_xlfn._xlws.FILTER($BT$3:$BT$15483,$BV$3:$BV$15483=BV14461))*SQRT(252),"")</f>
        <v/>
      </c>
    </row>
    <row r="14462" spans="71:76">
      <c r="BS14462" s="18">
        <v>44173</v>
      </c>
      <c r="BT14462">
        <v>0.47</v>
      </c>
      <c r="BU14462" s="131">
        <f t="shared" si="564"/>
        <v>44166</v>
      </c>
      <c r="BV14462" s="50" cm="1">
        <f t="array" ref="BV14462">_xlfn.STDEV.S(_xlfn._xlws.FILTER($BT$3:$BT$15483,$BU$3:$BU$15483=BU14462))*SQRT(252)</f>
        <v>8.1950317543341757</v>
      </c>
      <c r="BW14462" s="18">
        <f t="shared" si="565"/>
        <v>44166</v>
      </c>
      <c r="BX14462" t="str" cm="1">
        <f t="array" ref="BX14462">IF(BV14462&lt;&gt;BV14461,_xlfn.STDEV.S(_xlfn._xlws.FILTER($BT$3:$BT$15483,$BV$3:$BV$15483=BV14462))*SQRT(252),"")</f>
        <v/>
      </c>
    </row>
    <row r="14463" spans="71:76">
      <c r="BS14463" s="18">
        <v>44174</v>
      </c>
      <c r="BT14463">
        <v>-1.03</v>
      </c>
      <c r="BU14463" s="131">
        <f t="shared" si="564"/>
        <v>44166</v>
      </c>
      <c r="BV14463" s="50" cm="1">
        <f t="array" ref="BV14463">_xlfn.STDEV.S(_xlfn._xlws.FILTER($BT$3:$BT$15483,$BU$3:$BU$15483=BU14463))*SQRT(252)</f>
        <v>8.1950317543341757</v>
      </c>
      <c r="BW14463" s="18">
        <f t="shared" si="565"/>
        <v>44166</v>
      </c>
      <c r="BX14463" t="str" cm="1">
        <f t="array" ref="BX14463">IF(BV14463&lt;&gt;BV14462,_xlfn.STDEV.S(_xlfn._xlws.FILTER($BT$3:$BT$15483,$BV$3:$BV$15483=BV14463))*SQRT(252),"")</f>
        <v/>
      </c>
    </row>
    <row r="14464" spans="71:76">
      <c r="BS14464" s="18">
        <v>44175</v>
      </c>
      <c r="BT14464">
        <v>0.24</v>
      </c>
      <c r="BU14464" s="131">
        <f t="shared" si="564"/>
        <v>44166</v>
      </c>
      <c r="BV14464" s="50" cm="1">
        <f t="array" ref="BV14464">_xlfn.STDEV.S(_xlfn._xlws.FILTER($BT$3:$BT$15483,$BU$3:$BU$15483=BU14464))*SQRT(252)</f>
        <v>8.1950317543341757</v>
      </c>
      <c r="BW14464" s="18">
        <f t="shared" si="565"/>
        <v>44166</v>
      </c>
      <c r="BX14464" t="str" cm="1">
        <f t="array" ref="BX14464">IF(BV14464&lt;&gt;BV14463,_xlfn.STDEV.S(_xlfn._xlws.FILTER($BT$3:$BT$15483,$BV$3:$BV$15483=BV14464))*SQRT(252),"")</f>
        <v/>
      </c>
    </row>
    <row r="14465" spans="71:76">
      <c r="BS14465" s="18">
        <v>44176</v>
      </c>
      <c r="BT14465">
        <v>-0.2</v>
      </c>
      <c r="BU14465" s="131">
        <f t="shared" si="564"/>
        <v>44166</v>
      </c>
      <c r="BV14465" s="50" cm="1">
        <f t="array" ref="BV14465">_xlfn.STDEV.S(_xlfn._xlws.FILTER($BT$3:$BT$15483,$BU$3:$BU$15483=BU14465))*SQRT(252)</f>
        <v>8.1950317543341757</v>
      </c>
      <c r="BW14465" s="18">
        <f t="shared" si="565"/>
        <v>44166</v>
      </c>
      <c r="BX14465" t="str" cm="1">
        <f t="array" ref="BX14465">IF(BV14465&lt;&gt;BV14464,_xlfn.STDEV.S(_xlfn._xlws.FILTER($BT$3:$BT$15483,$BV$3:$BV$15483=BV14465))*SQRT(252),"")</f>
        <v/>
      </c>
    </row>
    <row r="14466" spans="71:76">
      <c r="BS14466" s="18">
        <v>44179</v>
      </c>
      <c r="BT14466">
        <v>-0.28000000000000003</v>
      </c>
      <c r="BU14466" s="131">
        <f t="shared" si="564"/>
        <v>44166</v>
      </c>
      <c r="BV14466" s="50" cm="1">
        <f t="array" ref="BV14466">_xlfn.STDEV.S(_xlfn._xlws.FILTER($BT$3:$BT$15483,$BU$3:$BU$15483=BU14466))*SQRT(252)</f>
        <v>8.1950317543341757</v>
      </c>
      <c r="BW14466" s="18">
        <f t="shared" si="565"/>
        <v>44166</v>
      </c>
      <c r="BX14466" t="str" cm="1">
        <f t="array" ref="BX14466">IF(BV14466&lt;&gt;BV14465,_xlfn.STDEV.S(_xlfn._xlws.FILTER($BT$3:$BT$15483,$BV$3:$BV$15483=BV14466))*SQRT(252),"")</f>
        <v/>
      </c>
    </row>
    <row r="14467" spans="71:76">
      <c r="BS14467" s="18">
        <v>44180</v>
      </c>
      <c r="BT14467">
        <v>1.28</v>
      </c>
      <c r="BU14467" s="131">
        <f t="shared" ref="BU14467:BU14530" si="566">DATE(YEAR(BS14467),MONTH(BS14467),1)</f>
        <v>44166</v>
      </c>
      <c r="BV14467" s="50" cm="1">
        <f t="array" ref="BV14467">_xlfn.STDEV.S(_xlfn._xlws.FILTER($BT$3:$BT$15483,$BU$3:$BU$15483=BU14467))*SQRT(252)</f>
        <v>8.1950317543341757</v>
      </c>
      <c r="BW14467" s="18">
        <f t="shared" si="565"/>
        <v>44166</v>
      </c>
      <c r="BX14467" t="str" cm="1">
        <f t="array" ref="BX14467">IF(BV14467&lt;&gt;BV14466,_xlfn.STDEV.S(_xlfn._xlws.FILTER($BT$3:$BT$15483,$BV$3:$BV$15483=BV14467))*SQRT(252),"")</f>
        <v/>
      </c>
    </row>
    <row r="14468" spans="71:76">
      <c r="BS14468" s="18">
        <v>44181</v>
      </c>
      <c r="BT14468">
        <v>0.17</v>
      </c>
      <c r="BU14468" s="131">
        <f t="shared" si="566"/>
        <v>44166</v>
      </c>
      <c r="BV14468" s="50" cm="1">
        <f t="array" ref="BV14468">_xlfn.STDEV.S(_xlfn._xlws.FILTER($BT$3:$BT$15483,$BU$3:$BU$15483=BU14468))*SQRT(252)</f>
        <v>8.1950317543341757</v>
      </c>
      <c r="BW14468" s="18">
        <f t="shared" ref="BW14468:BW14531" si="567">DATE(YEAR(BS14468),MONTH(BS14468),1)</f>
        <v>44166</v>
      </c>
      <c r="BX14468" t="str" cm="1">
        <f t="array" ref="BX14468">IF(BV14468&lt;&gt;BV14467,_xlfn.STDEV.S(_xlfn._xlws.FILTER($BT$3:$BT$15483,$BV$3:$BV$15483=BV14468))*SQRT(252),"")</f>
        <v/>
      </c>
    </row>
    <row r="14469" spans="71:76">
      <c r="BS14469" s="18">
        <v>44182</v>
      </c>
      <c r="BT14469">
        <v>0.79</v>
      </c>
      <c r="BU14469" s="131">
        <f t="shared" si="566"/>
        <v>44166</v>
      </c>
      <c r="BV14469" s="50" cm="1">
        <f t="array" ref="BV14469">_xlfn.STDEV.S(_xlfn._xlws.FILTER($BT$3:$BT$15483,$BU$3:$BU$15483=BU14469))*SQRT(252)</f>
        <v>8.1950317543341757</v>
      </c>
      <c r="BW14469" s="18">
        <f t="shared" si="567"/>
        <v>44166</v>
      </c>
      <c r="BX14469" t="str" cm="1">
        <f t="array" ref="BX14469">IF(BV14469&lt;&gt;BV14468,_xlfn.STDEV.S(_xlfn._xlws.FILTER($BT$3:$BT$15483,$BV$3:$BV$15483=BV14469))*SQRT(252),"")</f>
        <v/>
      </c>
    </row>
    <row r="14470" spans="71:76">
      <c r="BS14470" s="18">
        <v>44183</v>
      </c>
      <c r="BT14470">
        <v>-0.12</v>
      </c>
      <c r="BU14470" s="131">
        <f t="shared" si="566"/>
        <v>44166</v>
      </c>
      <c r="BV14470" s="50" cm="1">
        <f t="array" ref="BV14470">_xlfn.STDEV.S(_xlfn._xlws.FILTER($BT$3:$BT$15483,$BU$3:$BU$15483=BU14470))*SQRT(252)</f>
        <v>8.1950317543341757</v>
      </c>
      <c r="BW14470" s="18">
        <f t="shared" si="567"/>
        <v>44166</v>
      </c>
      <c r="BX14470" t="str" cm="1">
        <f t="array" ref="BX14470">IF(BV14470&lt;&gt;BV14469,_xlfn.STDEV.S(_xlfn._xlws.FILTER($BT$3:$BT$15483,$BV$3:$BV$15483=BV14470))*SQRT(252),"")</f>
        <v/>
      </c>
    </row>
    <row r="14471" spans="71:76">
      <c r="BS14471" s="18">
        <v>44186</v>
      </c>
      <c r="BT14471">
        <v>-0.23</v>
      </c>
      <c r="BU14471" s="131">
        <f t="shared" si="566"/>
        <v>44166</v>
      </c>
      <c r="BV14471" s="50" cm="1">
        <f t="array" ref="BV14471">_xlfn.STDEV.S(_xlfn._xlws.FILTER($BT$3:$BT$15483,$BU$3:$BU$15483=BU14471))*SQRT(252)</f>
        <v>8.1950317543341757</v>
      </c>
      <c r="BW14471" s="18">
        <f t="shared" si="567"/>
        <v>44166</v>
      </c>
      <c r="BX14471" t="str" cm="1">
        <f t="array" ref="BX14471">IF(BV14471&lt;&gt;BV14470,_xlfn.STDEV.S(_xlfn._xlws.FILTER($BT$3:$BT$15483,$BV$3:$BV$15483=BV14471))*SQRT(252),"")</f>
        <v/>
      </c>
    </row>
    <row r="14472" spans="71:76">
      <c r="BS14472" s="18">
        <v>44187</v>
      </c>
      <c r="BT14472">
        <v>0.06</v>
      </c>
      <c r="BU14472" s="131">
        <f t="shared" si="566"/>
        <v>44166</v>
      </c>
      <c r="BV14472" s="50" cm="1">
        <f t="array" ref="BV14472">_xlfn.STDEV.S(_xlfn._xlws.FILTER($BT$3:$BT$15483,$BU$3:$BU$15483=BU14472))*SQRT(252)</f>
        <v>8.1950317543341757</v>
      </c>
      <c r="BW14472" s="18">
        <f t="shared" si="567"/>
        <v>44166</v>
      </c>
      <c r="BX14472" t="str" cm="1">
        <f t="array" ref="BX14472">IF(BV14472&lt;&gt;BV14471,_xlfn.STDEV.S(_xlfn._xlws.FILTER($BT$3:$BT$15483,$BV$3:$BV$15483=BV14472))*SQRT(252),"")</f>
        <v/>
      </c>
    </row>
    <row r="14473" spans="71:76">
      <c r="BS14473" s="18">
        <v>44188</v>
      </c>
      <c r="BT14473">
        <v>0.1</v>
      </c>
      <c r="BU14473" s="131">
        <f t="shared" si="566"/>
        <v>44166</v>
      </c>
      <c r="BV14473" s="50" cm="1">
        <f t="array" ref="BV14473">_xlfn.STDEV.S(_xlfn._xlws.FILTER($BT$3:$BT$15483,$BU$3:$BU$15483=BU14473))*SQRT(252)</f>
        <v>8.1950317543341757</v>
      </c>
      <c r="BW14473" s="18">
        <f t="shared" si="567"/>
        <v>44166</v>
      </c>
      <c r="BX14473" t="str" cm="1">
        <f t="array" ref="BX14473">IF(BV14473&lt;&gt;BV14472,_xlfn.STDEV.S(_xlfn._xlws.FILTER($BT$3:$BT$15483,$BV$3:$BV$15483=BV14473))*SQRT(252),"")</f>
        <v/>
      </c>
    </row>
    <row r="14474" spans="71:76">
      <c r="BS14474" s="18">
        <v>44189</v>
      </c>
      <c r="BT14474">
        <v>0.21</v>
      </c>
      <c r="BU14474" s="131">
        <f t="shared" si="566"/>
        <v>44166</v>
      </c>
      <c r="BV14474" s="50" cm="1">
        <f t="array" ref="BV14474">_xlfn.STDEV.S(_xlfn._xlws.FILTER($BT$3:$BT$15483,$BU$3:$BU$15483=BU14474))*SQRT(252)</f>
        <v>8.1950317543341757</v>
      </c>
      <c r="BW14474" s="18">
        <f t="shared" si="567"/>
        <v>44166</v>
      </c>
      <c r="BX14474" t="str" cm="1">
        <f t="array" ref="BX14474">IF(BV14474&lt;&gt;BV14473,_xlfn.STDEV.S(_xlfn._xlws.FILTER($BT$3:$BT$15483,$BV$3:$BV$15483=BV14474))*SQRT(252),"")</f>
        <v/>
      </c>
    </row>
    <row r="14475" spans="71:76">
      <c r="BS14475" s="18">
        <v>44193</v>
      </c>
      <c r="BT14475">
        <v>0.46</v>
      </c>
      <c r="BU14475" s="131">
        <f t="shared" si="566"/>
        <v>44166</v>
      </c>
      <c r="BV14475" s="50" cm="1">
        <f t="array" ref="BV14475">_xlfn.STDEV.S(_xlfn._xlws.FILTER($BT$3:$BT$15483,$BU$3:$BU$15483=BU14475))*SQRT(252)</f>
        <v>8.1950317543341757</v>
      </c>
      <c r="BW14475" s="18">
        <f t="shared" si="567"/>
        <v>44166</v>
      </c>
      <c r="BX14475" t="str" cm="1">
        <f t="array" ref="BX14475">IF(BV14475&lt;&gt;BV14474,_xlfn.STDEV.S(_xlfn._xlws.FILTER($BT$3:$BT$15483,$BV$3:$BV$15483=BV14475))*SQRT(252),"")</f>
        <v/>
      </c>
    </row>
    <row r="14476" spans="71:76">
      <c r="BS14476" s="18">
        <v>44194</v>
      </c>
      <c r="BT14476">
        <v>-0.4</v>
      </c>
      <c r="BU14476" s="131">
        <f t="shared" si="566"/>
        <v>44166</v>
      </c>
      <c r="BV14476" s="50" cm="1">
        <f t="array" ref="BV14476">_xlfn.STDEV.S(_xlfn._xlws.FILTER($BT$3:$BT$15483,$BU$3:$BU$15483=BU14476))*SQRT(252)</f>
        <v>8.1950317543341757</v>
      </c>
      <c r="BW14476" s="18">
        <f t="shared" si="567"/>
        <v>44166</v>
      </c>
      <c r="BX14476" t="str" cm="1">
        <f t="array" ref="BX14476">IF(BV14476&lt;&gt;BV14475,_xlfn.STDEV.S(_xlfn._xlws.FILTER($BT$3:$BT$15483,$BV$3:$BV$15483=BV14476))*SQRT(252),"")</f>
        <v/>
      </c>
    </row>
    <row r="14477" spans="71:76">
      <c r="BS14477" s="18">
        <v>44195</v>
      </c>
      <c r="BT14477">
        <v>0.27</v>
      </c>
      <c r="BU14477" s="131">
        <f t="shared" si="566"/>
        <v>44166</v>
      </c>
      <c r="BV14477" s="50" cm="1">
        <f t="array" ref="BV14477">_xlfn.STDEV.S(_xlfn._xlws.FILTER($BT$3:$BT$15483,$BU$3:$BU$15483=BU14477))*SQRT(252)</f>
        <v>8.1950317543341757</v>
      </c>
      <c r="BW14477" s="18">
        <f t="shared" si="567"/>
        <v>44166</v>
      </c>
      <c r="BX14477" t="str" cm="1">
        <f t="array" ref="BX14477">IF(BV14477&lt;&gt;BV14476,_xlfn.STDEV.S(_xlfn._xlws.FILTER($BT$3:$BT$15483,$BV$3:$BV$15483=BV14477))*SQRT(252),"")</f>
        <v/>
      </c>
    </row>
    <row r="14478" spans="71:76">
      <c r="BS14478" s="18">
        <v>44196</v>
      </c>
      <c r="BT14478">
        <v>0.39</v>
      </c>
      <c r="BU14478" s="131">
        <f t="shared" si="566"/>
        <v>44166</v>
      </c>
      <c r="BV14478" s="50" cm="1">
        <f t="array" ref="BV14478">_xlfn.STDEV.S(_xlfn._xlws.FILTER($BT$3:$BT$15483,$BU$3:$BU$15483=BU14478))*SQRT(252)</f>
        <v>8.1950317543341757</v>
      </c>
      <c r="BW14478" s="18">
        <f t="shared" si="567"/>
        <v>44166</v>
      </c>
      <c r="BX14478" t="str" cm="1">
        <f t="array" ref="BX14478">IF(BV14478&lt;&gt;BV14477,_xlfn.STDEV.S(_xlfn._xlws.FILTER($BT$3:$BT$15483,$BV$3:$BV$15483=BV14478))*SQRT(252),"")</f>
        <v/>
      </c>
    </row>
    <row r="14479" spans="71:76">
      <c r="BS14479" s="18">
        <v>44200</v>
      </c>
      <c r="BT14479">
        <v>-1.41</v>
      </c>
      <c r="BU14479" s="131">
        <f t="shared" si="566"/>
        <v>44197</v>
      </c>
      <c r="BV14479" s="50" cm="1">
        <f t="array" ref="BV14479">_xlfn.STDEV.S(_xlfn._xlws.FILTER($BT$3:$BT$15483,$BU$3:$BU$15483=BU14479))*SQRT(252)</f>
        <v>17.203736436263522</v>
      </c>
      <c r="BW14479" s="18">
        <f t="shared" si="567"/>
        <v>44197</v>
      </c>
      <c r="BX14479" cm="1">
        <f t="array" ref="BX14479">IF(BV14479&lt;&gt;BV14478,_xlfn.STDEV.S(_xlfn._xlws.FILTER($BT$3:$BT$15483,$BV$3:$BV$15483=BV14479))*SQRT(252),"")</f>
        <v>17.203736436263522</v>
      </c>
    </row>
    <row r="14480" spans="71:76">
      <c r="BS14480" s="18">
        <v>44201</v>
      </c>
      <c r="BT14480">
        <v>0.86</v>
      </c>
      <c r="BU14480" s="131">
        <f t="shared" si="566"/>
        <v>44197</v>
      </c>
      <c r="BV14480" s="50" cm="1">
        <f t="array" ref="BV14480">_xlfn.STDEV.S(_xlfn._xlws.FILTER($BT$3:$BT$15483,$BU$3:$BU$15483=BU14480))*SQRT(252)</f>
        <v>17.203736436263522</v>
      </c>
      <c r="BW14480" s="18">
        <f t="shared" si="567"/>
        <v>44197</v>
      </c>
      <c r="BX14480" t="str" cm="1">
        <f t="array" ref="BX14480">IF(BV14480&lt;&gt;BV14479,_xlfn.STDEV.S(_xlfn._xlws.FILTER($BT$3:$BT$15483,$BV$3:$BV$15483=BV14480))*SQRT(252),"")</f>
        <v/>
      </c>
    </row>
    <row r="14481" spans="71:76">
      <c r="BS14481" s="18">
        <v>44202</v>
      </c>
      <c r="BT14481">
        <v>0.79</v>
      </c>
      <c r="BU14481" s="131">
        <f t="shared" si="566"/>
        <v>44197</v>
      </c>
      <c r="BV14481" s="50" cm="1">
        <f t="array" ref="BV14481">_xlfn.STDEV.S(_xlfn._xlws.FILTER($BT$3:$BT$15483,$BU$3:$BU$15483=BU14481))*SQRT(252)</f>
        <v>17.203736436263522</v>
      </c>
      <c r="BW14481" s="18">
        <f t="shared" si="567"/>
        <v>44197</v>
      </c>
      <c r="BX14481" t="str" cm="1">
        <f t="array" ref="BX14481">IF(BV14481&lt;&gt;BV14480,_xlfn.STDEV.S(_xlfn._xlws.FILTER($BT$3:$BT$15483,$BV$3:$BV$15483=BV14481))*SQRT(252),"")</f>
        <v/>
      </c>
    </row>
    <row r="14482" spans="71:76">
      <c r="BS14482" s="18">
        <v>44203</v>
      </c>
      <c r="BT14482">
        <v>1.76</v>
      </c>
      <c r="BU14482" s="131">
        <f t="shared" si="566"/>
        <v>44197</v>
      </c>
      <c r="BV14482" s="50" cm="1">
        <f t="array" ref="BV14482">_xlfn.STDEV.S(_xlfn._xlws.FILTER($BT$3:$BT$15483,$BU$3:$BU$15483=BU14482))*SQRT(252)</f>
        <v>17.203736436263522</v>
      </c>
      <c r="BW14482" s="18">
        <f t="shared" si="567"/>
        <v>44197</v>
      </c>
      <c r="BX14482" t="str" cm="1">
        <f t="array" ref="BX14482">IF(BV14482&lt;&gt;BV14481,_xlfn.STDEV.S(_xlfn._xlws.FILTER($BT$3:$BT$15483,$BV$3:$BV$15483=BV14482))*SQRT(252),"")</f>
        <v/>
      </c>
    </row>
    <row r="14483" spans="71:76">
      <c r="BS14483" s="18">
        <v>44204</v>
      </c>
      <c r="BT14483">
        <v>0.51</v>
      </c>
      <c r="BU14483" s="131">
        <f t="shared" si="566"/>
        <v>44197</v>
      </c>
      <c r="BV14483" s="50" cm="1">
        <f t="array" ref="BV14483">_xlfn.STDEV.S(_xlfn._xlws.FILTER($BT$3:$BT$15483,$BU$3:$BU$15483=BU14483))*SQRT(252)</f>
        <v>17.203736436263522</v>
      </c>
      <c r="BW14483" s="18">
        <f t="shared" si="567"/>
        <v>44197</v>
      </c>
      <c r="BX14483" t="str" cm="1">
        <f t="array" ref="BX14483">IF(BV14483&lt;&gt;BV14482,_xlfn.STDEV.S(_xlfn._xlws.FILTER($BT$3:$BT$15483,$BV$3:$BV$15483=BV14483))*SQRT(252),"")</f>
        <v/>
      </c>
    </row>
    <row r="14484" spans="71:76">
      <c r="BS14484" s="18">
        <v>44207</v>
      </c>
      <c r="BT14484">
        <v>-0.52</v>
      </c>
      <c r="BU14484" s="131">
        <f t="shared" si="566"/>
        <v>44197</v>
      </c>
      <c r="BV14484" s="50" cm="1">
        <f t="array" ref="BV14484">_xlfn.STDEV.S(_xlfn._xlws.FILTER($BT$3:$BT$15483,$BU$3:$BU$15483=BU14484))*SQRT(252)</f>
        <v>17.203736436263522</v>
      </c>
      <c r="BW14484" s="18">
        <f t="shared" si="567"/>
        <v>44197</v>
      </c>
      <c r="BX14484" t="str" cm="1">
        <f t="array" ref="BX14484">IF(BV14484&lt;&gt;BV14483,_xlfn.STDEV.S(_xlfn._xlws.FILTER($BT$3:$BT$15483,$BV$3:$BV$15483=BV14484))*SQRT(252),"")</f>
        <v/>
      </c>
    </row>
    <row r="14485" spans="71:76">
      <c r="BS14485" s="18">
        <v>44208</v>
      </c>
      <c r="BT14485">
        <v>0.38</v>
      </c>
      <c r="BU14485" s="131">
        <f t="shared" si="566"/>
        <v>44197</v>
      </c>
      <c r="BV14485" s="50" cm="1">
        <f t="array" ref="BV14485">_xlfn.STDEV.S(_xlfn._xlws.FILTER($BT$3:$BT$15483,$BU$3:$BU$15483=BU14485))*SQRT(252)</f>
        <v>17.203736436263522</v>
      </c>
      <c r="BW14485" s="18">
        <f t="shared" si="567"/>
        <v>44197</v>
      </c>
      <c r="BX14485" t="str" cm="1">
        <f t="array" ref="BX14485">IF(BV14485&lt;&gt;BV14484,_xlfn.STDEV.S(_xlfn._xlws.FILTER($BT$3:$BT$15483,$BV$3:$BV$15483=BV14485))*SQRT(252),"")</f>
        <v/>
      </c>
    </row>
    <row r="14486" spans="71:76">
      <c r="BS14486" s="18">
        <v>44209</v>
      </c>
      <c r="BT14486">
        <v>7.0000000000000007E-2</v>
      </c>
      <c r="BU14486" s="131">
        <f t="shared" si="566"/>
        <v>44197</v>
      </c>
      <c r="BV14486" s="50" cm="1">
        <f t="array" ref="BV14486">_xlfn.STDEV.S(_xlfn._xlws.FILTER($BT$3:$BT$15483,$BU$3:$BU$15483=BU14486))*SQRT(252)</f>
        <v>17.203736436263522</v>
      </c>
      <c r="BW14486" s="18">
        <f t="shared" si="567"/>
        <v>44197</v>
      </c>
      <c r="BX14486" t="str" cm="1">
        <f t="array" ref="BX14486">IF(BV14486&lt;&gt;BV14485,_xlfn.STDEV.S(_xlfn._xlws.FILTER($BT$3:$BT$15483,$BV$3:$BV$15483=BV14486))*SQRT(252),"")</f>
        <v/>
      </c>
    </row>
    <row r="14487" spans="71:76">
      <c r="BS14487" s="18">
        <v>44210</v>
      </c>
      <c r="BT14487">
        <v>-0.11</v>
      </c>
      <c r="BU14487" s="131">
        <f t="shared" si="566"/>
        <v>44197</v>
      </c>
      <c r="BV14487" s="50" cm="1">
        <f t="array" ref="BV14487">_xlfn.STDEV.S(_xlfn._xlws.FILTER($BT$3:$BT$15483,$BU$3:$BU$15483=BU14487))*SQRT(252)</f>
        <v>17.203736436263522</v>
      </c>
      <c r="BW14487" s="18">
        <f t="shared" si="567"/>
        <v>44197</v>
      </c>
      <c r="BX14487" t="str" cm="1">
        <f t="array" ref="BX14487">IF(BV14487&lt;&gt;BV14486,_xlfn.STDEV.S(_xlfn._xlws.FILTER($BT$3:$BT$15483,$BV$3:$BV$15483=BV14487))*SQRT(252),"")</f>
        <v/>
      </c>
    </row>
    <row r="14488" spans="71:76">
      <c r="BS14488" s="18">
        <v>44211</v>
      </c>
      <c r="BT14488">
        <v>-0.86</v>
      </c>
      <c r="BU14488" s="131">
        <f t="shared" si="566"/>
        <v>44197</v>
      </c>
      <c r="BV14488" s="50" cm="1">
        <f t="array" ref="BV14488">_xlfn.STDEV.S(_xlfn._xlws.FILTER($BT$3:$BT$15483,$BU$3:$BU$15483=BU14488))*SQRT(252)</f>
        <v>17.203736436263522</v>
      </c>
      <c r="BW14488" s="18">
        <f t="shared" si="567"/>
        <v>44197</v>
      </c>
      <c r="BX14488" t="str" cm="1">
        <f t="array" ref="BX14488">IF(BV14488&lt;&gt;BV14487,_xlfn.STDEV.S(_xlfn._xlws.FILTER($BT$3:$BT$15483,$BV$3:$BV$15483=BV14488))*SQRT(252),"")</f>
        <v/>
      </c>
    </row>
    <row r="14489" spans="71:76">
      <c r="BS14489" s="18">
        <v>44215</v>
      </c>
      <c r="BT14489">
        <v>0.92</v>
      </c>
      <c r="BU14489" s="131">
        <f t="shared" si="566"/>
        <v>44197</v>
      </c>
      <c r="BV14489" s="50" cm="1">
        <f t="array" ref="BV14489">_xlfn.STDEV.S(_xlfn._xlws.FILTER($BT$3:$BT$15483,$BU$3:$BU$15483=BU14489))*SQRT(252)</f>
        <v>17.203736436263522</v>
      </c>
      <c r="BW14489" s="18">
        <f t="shared" si="567"/>
        <v>44197</v>
      </c>
      <c r="BX14489" t="str" cm="1">
        <f t="array" ref="BX14489">IF(BV14489&lt;&gt;BV14488,_xlfn.STDEV.S(_xlfn._xlws.FILTER($BT$3:$BT$15483,$BV$3:$BV$15483=BV14489))*SQRT(252),"")</f>
        <v/>
      </c>
    </row>
    <row r="14490" spans="71:76">
      <c r="BS14490" s="18">
        <v>44216</v>
      </c>
      <c r="BT14490">
        <v>1.26</v>
      </c>
      <c r="BU14490" s="131">
        <f t="shared" si="566"/>
        <v>44197</v>
      </c>
      <c r="BV14490" s="50" cm="1">
        <f t="array" ref="BV14490">_xlfn.STDEV.S(_xlfn._xlws.FILTER($BT$3:$BT$15483,$BU$3:$BU$15483=BU14490))*SQRT(252)</f>
        <v>17.203736436263522</v>
      </c>
      <c r="BW14490" s="18">
        <f t="shared" si="567"/>
        <v>44197</v>
      </c>
      <c r="BX14490" t="str" cm="1">
        <f t="array" ref="BX14490">IF(BV14490&lt;&gt;BV14489,_xlfn.STDEV.S(_xlfn._xlws.FILTER($BT$3:$BT$15483,$BV$3:$BV$15483=BV14490))*SQRT(252),"")</f>
        <v/>
      </c>
    </row>
    <row r="14491" spans="71:76">
      <c r="BS14491" s="18">
        <v>44217</v>
      </c>
      <c r="BT14491">
        <v>-0.04</v>
      </c>
      <c r="BU14491" s="131">
        <f t="shared" si="566"/>
        <v>44197</v>
      </c>
      <c r="BV14491" s="50" cm="1">
        <f t="array" ref="BV14491">_xlfn.STDEV.S(_xlfn._xlws.FILTER($BT$3:$BT$15483,$BU$3:$BU$15483=BU14491))*SQRT(252)</f>
        <v>17.203736436263522</v>
      </c>
      <c r="BW14491" s="18">
        <f t="shared" si="567"/>
        <v>44197</v>
      </c>
      <c r="BX14491" t="str" cm="1">
        <f t="array" ref="BX14491">IF(BV14491&lt;&gt;BV14490,_xlfn.STDEV.S(_xlfn._xlws.FILTER($BT$3:$BT$15483,$BV$3:$BV$15483=BV14491))*SQRT(252),"")</f>
        <v/>
      </c>
    </row>
    <row r="14492" spans="71:76">
      <c r="BS14492" s="18">
        <v>44218</v>
      </c>
      <c r="BT14492">
        <v>-7.0000000000000007E-2</v>
      </c>
      <c r="BU14492" s="131">
        <f t="shared" si="566"/>
        <v>44197</v>
      </c>
      <c r="BV14492" s="50" cm="1">
        <f t="array" ref="BV14492">_xlfn.STDEV.S(_xlfn._xlws.FILTER($BT$3:$BT$15483,$BU$3:$BU$15483=BU14492))*SQRT(252)</f>
        <v>17.203736436263522</v>
      </c>
      <c r="BW14492" s="18">
        <f t="shared" si="567"/>
        <v>44197</v>
      </c>
      <c r="BX14492" t="str" cm="1">
        <f t="array" ref="BX14492">IF(BV14492&lt;&gt;BV14491,_xlfn.STDEV.S(_xlfn._xlws.FILTER($BT$3:$BT$15483,$BV$3:$BV$15483=BV14492))*SQRT(252),"")</f>
        <v/>
      </c>
    </row>
    <row r="14493" spans="71:76">
      <c r="BS14493" s="18">
        <v>44221</v>
      </c>
      <c r="BT14493">
        <v>0.28999999999999998</v>
      </c>
      <c r="BU14493" s="131">
        <f t="shared" si="566"/>
        <v>44197</v>
      </c>
      <c r="BV14493" s="50" cm="1">
        <f t="array" ref="BV14493">_xlfn.STDEV.S(_xlfn._xlws.FILTER($BT$3:$BT$15483,$BU$3:$BU$15483=BU14493))*SQRT(252)</f>
        <v>17.203736436263522</v>
      </c>
      <c r="BW14493" s="18">
        <f t="shared" si="567"/>
        <v>44197</v>
      </c>
      <c r="BX14493" t="str" cm="1">
        <f t="array" ref="BX14493">IF(BV14493&lt;&gt;BV14492,_xlfn.STDEV.S(_xlfn._xlws.FILTER($BT$3:$BT$15483,$BV$3:$BV$15483=BV14493))*SQRT(252),"")</f>
        <v/>
      </c>
    </row>
    <row r="14494" spans="71:76">
      <c r="BS14494" s="18">
        <v>44222</v>
      </c>
      <c r="BT14494">
        <v>-0.32</v>
      </c>
      <c r="BU14494" s="131">
        <f t="shared" si="566"/>
        <v>44197</v>
      </c>
      <c r="BV14494" s="50" cm="1">
        <f t="array" ref="BV14494">_xlfn.STDEV.S(_xlfn._xlws.FILTER($BT$3:$BT$15483,$BU$3:$BU$15483=BU14494))*SQRT(252)</f>
        <v>17.203736436263522</v>
      </c>
      <c r="BW14494" s="18">
        <f t="shared" si="567"/>
        <v>44197</v>
      </c>
      <c r="BX14494" t="str" cm="1">
        <f t="array" ref="BX14494">IF(BV14494&lt;&gt;BV14493,_xlfn.STDEV.S(_xlfn._xlws.FILTER($BT$3:$BT$15483,$BV$3:$BV$15483=BV14494))*SQRT(252),"")</f>
        <v/>
      </c>
    </row>
    <row r="14495" spans="71:76">
      <c r="BS14495" s="18">
        <v>44223</v>
      </c>
      <c r="BT14495">
        <v>-2.5299999999999998</v>
      </c>
      <c r="BU14495" s="131">
        <f t="shared" si="566"/>
        <v>44197</v>
      </c>
      <c r="BV14495" s="50" cm="1">
        <f t="array" ref="BV14495">_xlfn.STDEV.S(_xlfn._xlws.FILTER($BT$3:$BT$15483,$BU$3:$BU$15483=BU14495))*SQRT(252)</f>
        <v>17.203736436263522</v>
      </c>
      <c r="BW14495" s="18">
        <f t="shared" si="567"/>
        <v>44197</v>
      </c>
      <c r="BX14495" t="str" cm="1">
        <f t="array" ref="BX14495">IF(BV14495&lt;&gt;BV14494,_xlfn.STDEV.S(_xlfn._xlws.FILTER($BT$3:$BT$15483,$BV$3:$BV$15483=BV14495))*SQRT(252),"")</f>
        <v/>
      </c>
    </row>
    <row r="14496" spans="71:76">
      <c r="BS14496" s="18">
        <v>44224</v>
      </c>
      <c r="BT14496">
        <v>0.92</v>
      </c>
      <c r="BU14496" s="131">
        <f t="shared" si="566"/>
        <v>44197</v>
      </c>
      <c r="BV14496" s="50" cm="1">
        <f t="array" ref="BV14496">_xlfn.STDEV.S(_xlfn._xlws.FILTER($BT$3:$BT$15483,$BU$3:$BU$15483=BU14496))*SQRT(252)</f>
        <v>17.203736436263522</v>
      </c>
      <c r="BW14496" s="18">
        <f t="shared" si="567"/>
        <v>44197</v>
      </c>
      <c r="BX14496" t="str" cm="1">
        <f t="array" ref="BX14496">IF(BV14496&lt;&gt;BV14495,_xlfn.STDEV.S(_xlfn._xlws.FILTER($BT$3:$BT$15483,$BV$3:$BV$15483=BV14496))*SQRT(252),"")</f>
        <v/>
      </c>
    </row>
    <row r="14497" spans="71:76">
      <c r="BS14497" s="18">
        <v>44225</v>
      </c>
      <c r="BT14497">
        <v>-1.84</v>
      </c>
      <c r="BU14497" s="131">
        <f t="shared" si="566"/>
        <v>44197</v>
      </c>
      <c r="BV14497" s="50" cm="1">
        <f t="array" ref="BV14497">_xlfn.STDEV.S(_xlfn._xlws.FILTER($BT$3:$BT$15483,$BU$3:$BU$15483=BU14497))*SQRT(252)</f>
        <v>17.203736436263522</v>
      </c>
      <c r="BW14497" s="18">
        <f t="shared" si="567"/>
        <v>44197</v>
      </c>
      <c r="BX14497" t="str" cm="1">
        <f t="array" ref="BX14497">IF(BV14497&lt;&gt;BV14496,_xlfn.STDEV.S(_xlfn._xlws.FILTER($BT$3:$BT$15483,$BV$3:$BV$15483=BV14497))*SQRT(252),"")</f>
        <v/>
      </c>
    </row>
    <row r="14498" spans="71:76">
      <c r="BS14498" s="18">
        <v>44228</v>
      </c>
      <c r="BT14498">
        <v>1.73</v>
      </c>
      <c r="BU14498" s="131">
        <f t="shared" si="566"/>
        <v>44228</v>
      </c>
      <c r="BV14498" s="50" cm="1">
        <f t="array" ref="BV14498">_xlfn.STDEV.S(_xlfn._xlws.FILTER($BT$3:$BT$15483,$BU$3:$BU$15483=BU14498))*SQRT(252)</f>
        <v>16.114153961494125</v>
      </c>
      <c r="BW14498" s="18">
        <f t="shared" si="567"/>
        <v>44228</v>
      </c>
      <c r="BX14498" cm="1">
        <f t="array" ref="BX14498">IF(BV14498&lt;&gt;BV14497,_xlfn.STDEV.S(_xlfn._xlws.FILTER($BT$3:$BT$15483,$BV$3:$BV$15483=BV14498))*SQRT(252),"")</f>
        <v>16.114153961494125</v>
      </c>
    </row>
    <row r="14499" spans="71:76">
      <c r="BS14499" s="18">
        <v>44229</v>
      </c>
      <c r="BT14499">
        <v>1.48</v>
      </c>
      <c r="BU14499" s="131">
        <f t="shared" si="566"/>
        <v>44228</v>
      </c>
      <c r="BV14499" s="50" cm="1">
        <f t="array" ref="BV14499">_xlfn.STDEV.S(_xlfn._xlws.FILTER($BT$3:$BT$15483,$BU$3:$BU$15483=BU14499))*SQRT(252)</f>
        <v>16.114153961494125</v>
      </c>
      <c r="BW14499" s="18">
        <f t="shared" si="567"/>
        <v>44228</v>
      </c>
      <c r="BX14499" t="str" cm="1">
        <f t="array" ref="BX14499">IF(BV14499&lt;&gt;BV14498,_xlfn.STDEV.S(_xlfn._xlws.FILTER($BT$3:$BT$15483,$BV$3:$BV$15483=BV14499))*SQRT(252),"")</f>
        <v/>
      </c>
    </row>
    <row r="14500" spans="71:76">
      <c r="BS14500" s="18">
        <v>44230</v>
      </c>
      <c r="BT14500">
        <v>0.16</v>
      </c>
      <c r="BU14500" s="131">
        <f t="shared" si="566"/>
        <v>44228</v>
      </c>
      <c r="BV14500" s="50" cm="1">
        <f t="array" ref="BV14500">_xlfn.STDEV.S(_xlfn._xlws.FILTER($BT$3:$BT$15483,$BU$3:$BU$15483=BU14500))*SQRT(252)</f>
        <v>16.114153961494125</v>
      </c>
      <c r="BW14500" s="18">
        <f t="shared" si="567"/>
        <v>44228</v>
      </c>
      <c r="BX14500" t="str" cm="1">
        <f t="array" ref="BX14500">IF(BV14500&lt;&gt;BV14499,_xlfn.STDEV.S(_xlfn._xlws.FILTER($BT$3:$BT$15483,$BV$3:$BV$15483=BV14500))*SQRT(252),"")</f>
        <v/>
      </c>
    </row>
    <row r="14501" spans="71:76">
      <c r="BS14501" s="18">
        <v>44231</v>
      </c>
      <c r="BT14501">
        <v>1.23</v>
      </c>
      <c r="BU14501" s="131">
        <f t="shared" si="566"/>
        <v>44228</v>
      </c>
      <c r="BV14501" s="50" cm="1">
        <f t="array" ref="BV14501">_xlfn.STDEV.S(_xlfn._xlws.FILTER($BT$3:$BT$15483,$BU$3:$BU$15483=BU14501))*SQRT(252)</f>
        <v>16.114153961494125</v>
      </c>
      <c r="BW14501" s="18">
        <f t="shared" si="567"/>
        <v>44228</v>
      </c>
      <c r="BX14501" t="str" cm="1">
        <f t="array" ref="BX14501">IF(BV14501&lt;&gt;BV14500,_xlfn.STDEV.S(_xlfn._xlws.FILTER($BT$3:$BT$15483,$BV$3:$BV$15483=BV14501))*SQRT(252),"")</f>
        <v/>
      </c>
    </row>
    <row r="14502" spans="71:76">
      <c r="BS14502" s="18">
        <v>44232</v>
      </c>
      <c r="BT14502">
        <v>0.56999999999999995</v>
      </c>
      <c r="BU14502" s="131">
        <f t="shared" si="566"/>
        <v>44228</v>
      </c>
      <c r="BV14502" s="50" cm="1">
        <f t="array" ref="BV14502">_xlfn.STDEV.S(_xlfn._xlws.FILTER($BT$3:$BT$15483,$BU$3:$BU$15483=BU14502))*SQRT(252)</f>
        <v>16.114153961494125</v>
      </c>
      <c r="BW14502" s="18">
        <f t="shared" si="567"/>
        <v>44228</v>
      </c>
      <c r="BX14502" t="str" cm="1">
        <f t="array" ref="BX14502">IF(BV14502&lt;&gt;BV14501,_xlfn.STDEV.S(_xlfn._xlws.FILTER($BT$3:$BT$15483,$BV$3:$BV$15483=BV14502))*SQRT(252),"")</f>
        <v/>
      </c>
    </row>
    <row r="14503" spans="71:76">
      <c r="BS14503" s="18">
        <v>44235</v>
      </c>
      <c r="BT14503">
        <v>0.96</v>
      </c>
      <c r="BU14503" s="131">
        <f t="shared" si="566"/>
        <v>44228</v>
      </c>
      <c r="BV14503" s="50" cm="1">
        <f t="array" ref="BV14503">_xlfn.STDEV.S(_xlfn._xlws.FILTER($BT$3:$BT$15483,$BU$3:$BU$15483=BU14503))*SQRT(252)</f>
        <v>16.114153961494125</v>
      </c>
      <c r="BW14503" s="18">
        <f t="shared" si="567"/>
        <v>44228</v>
      </c>
      <c r="BX14503" t="str" cm="1">
        <f t="array" ref="BX14503">IF(BV14503&lt;&gt;BV14502,_xlfn.STDEV.S(_xlfn._xlws.FILTER($BT$3:$BT$15483,$BV$3:$BV$15483=BV14503))*SQRT(252),"")</f>
        <v/>
      </c>
    </row>
    <row r="14504" spans="71:76">
      <c r="BS14504" s="18">
        <v>44236</v>
      </c>
      <c r="BT14504">
        <v>0.05</v>
      </c>
      <c r="BU14504" s="131">
        <f t="shared" si="566"/>
        <v>44228</v>
      </c>
      <c r="BV14504" s="50" cm="1">
        <f t="array" ref="BV14504">_xlfn.STDEV.S(_xlfn._xlws.FILTER($BT$3:$BT$15483,$BU$3:$BU$15483=BU14504))*SQRT(252)</f>
        <v>16.114153961494125</v>
      </c>
      <c r="BW14504" s="18">
        <f t="shared" si="567"/>
        <v>44228</v>
      </c>
      <c r="BX14504" t="str" cm="1">
        <f t="array" ref="BX14504">IF(BV14504&lt;&gt;BV14503,_xlfn.STDEV.S(_xlfn._xlws.FILTER($BT$3:$BT$15483,$BV$3:$BV$15483=BV14504))*SQRT(252),"")</f>
        <v/>
      </c>
    </row>
    <row r="14505" spans="71:76">
      <c r="BS14505" s="18">
        <v>44237</v>
      </c>
      <c r="BT14505">
        <v>-0.08</v>
      </c>
      <c r="BU14505" s="131">
        <f t="shared" si="566"/>
        <v>44228</v>
      </c>
      <c r="BV14505" s="50" cm="1">
        <f t="array" ref="BV14505">_xlfn.STDEV.S(_xlfn._xlws.FILTER($BT$3:$BT$15483,$BU$3:$BU$15483=BU14505))*SQRT(252)</f>
        <v>16.114153961494125</v>
      </c>
      <c r="BW14505" s="18">
        <f t="shared" si="567"/>
        <v>44228</v>
      </c>
      <c r="BX14505" t="str" cm="1">
        <f t="array" ref="BX14505">IF(BV14505&lt;&gt;BV14504,_xlfn.STDEV.S(_xlfn._xlws.FILTER($BT$3:$BT$15483,$BV$3:$BV$15483=BV14505))*SQRT(252),"")</f>
        <v/>
      </c>
    </row>
    <row r="14506" spans="71:76">
      <c r="BS14506" s="18">
        <v>44238</v>
      </c>
      <c r="BT14506">
        <v>0.19</v>
      </c>
      <c r="BU14506" s="131">
        <f t="shared" si="566"/>
        <v>44228</v>
      </c>
      <c r="BV14506" s="50" cm="1">
        <f t="array" ref="BV14506">_xlfn.STDEV.S(_xlfn._xlws.FILTER($BT$3:$BT$15483,$BU$3:$BU$15483=BU14506))*SQRT(252)</f>
        <v>16.114153961494125</v>
      </c>
      <c r="BW14506" s="18">
        <f t="shared" si="567"/>
        <v>44228</v>
      </c>
      <c r="BX14506" t="str" cm="1">
        <f t="array" ref="BX14506">IF(BV14506&lt;&gt;BV14505,_xlfn.STDEV.S(_xlfn._xlws.FILTER($BT$3:$BT$15483,$BV$3:$BV$15483=BV14506))*SQRT(252),"")</f>
        <v/>
      </c>
    </row>
    <row r="14507" spans="71:76">
      <c r="BS14507" s="18">
        <v>44239</v>
      </c>
      <c r="BT14507">
        <v>0.49</v>
      </c>
      <c r="BU14507" s="131">
        <f t="shared" si="566"/>
        <v>44228</v>
      </c>
      <c r="BV14507" s="50" cm="1">
        <f t="array" ref="BV14507">_xlfn.STDEV.S(_xlfn._xlws.FILTER($BT$3:$BT$15483,$BU$3:$BU$15483=BU14507))*SQRT(252)</f>
        <v>16.114153961494125</v>
      </c>
      <c r="BW14507" s="18">
        <f t="shared" si="567"/>
        <v>44228</v>
      </c>
      <c r="BX14507" t="str" cm="1">
        <f t="array" ref="BX14507">IF(BV14507&lt;&gt;BV14506,_xlfn.STDEV.S(_xlfn._xlws.FILTER($BT$3:$BT$15483,$BV$3:$BV$15483=BV14507))*SQRT(252),"")</f>
        <v/>
      </c>
    </row>
    <row r="14508" spans="71:76">
      <c r="BS14508" s="18">
        <v>44243</v>
      </c>
      <c r="BT14508">
        <v>-0.14000000000000001</v>
      </c>
      <c r="BU14508" s="131">
        <f t="shared" si="566"/>
        <v>44228</v>
      </c>
      <c r="BV14508" s="50" cm="1">
        <f t="array" ref="BV14508">_xlfn.STDEV.S(_xlfn._xlws.FILTER($BT$3:$BT$15483,$BU$3:$BU$15483=BU14508))*SQRT(252)</f>
        <v>16.114153961494125</v>
      </c>
      <c r="BW14508" s="18">
        <f t="shared" si="567"/>
        <v>44228</v>
      </c>
      <c r="BX14508" t="str" cm="1">
        <f t="array" ref="BX14508">IF(BV14508&lt;&gt;BV14507,_xlfn.STDEV.S(_xlfn._xlws.FILTER($BT$3:$BT$15483,$BV$3:$BV$15483=BV14508))*SQRT(252),"")</f>
        <v/>
      </c>
    </row>
    <row r="14509" spans="71:76">
      <c r="BS14509" s="18">
        <v>44244</v>
      </c>
      <c r="BT14509">
        <v>-0.21</v>
      </c>
      <c r="BU14509" s="131">
        <f t="shared" si="566"/>
        <v>44228</v>
      </c>
      <c r="BV14509" s="50" cm="1">
        <f t="array" ref="BV14509">_xlfn.STDEV.S(_xlfn._xlws.FILTER($BT$3:$BT$15483,$BU$3:$BU$15483=BU14509))*SQRT(252)</f>
        <v>16.114153961494125</v>
      </c>
      <c r="BW14509" s="18">
        <f t="shared" si="567"/>
        <v>44228</v>
      </c>
      <c r="BX14509" t="str" cm="1">
        <f t="array" ref="BX14509">IF(BV14509&lt;&gt;BV14508,_xlfn.STDEV.S(_xlfn._xlws.FILTER($BT$3:$BT$15483,$BV$3:$BV$15483=BV14509))*SQRT(252),"")</f>
        <v/>
      </c>
    </row>
    <row r="14510" spans="71:76">
      <c r="BS14510" s="18">
        <v>44245</v>
      </c>
      <c r="BT14510">
        <v>-0.64</v>
      </c>
      <c r="BU14510" s="131">
        <f t="shared" si="566"/>
        <v>44228</v>
      </c>
      <c r="BV14510" s="50" cm="1">
        <f t="array" ref="BV14510">_xlfn.STDEV.S(_xlfn._xlws.FILTER($BT$3:$BT$15483,$BU$3:$BU$15483=BU14510))*SQRT(252)</f>
        <v>16.114153961494125</v>
      </c>
      <c r="BW14510" s="18">
        <f t="shared" si="567"/>
        <v>44228</v>
      </c>
      <c r="BX14510" t="str" cm="1">
        <f t="array" ref="BX14510">IF(BV14510&lt;&gt;BV14509,_xlfn.STDEV.S(_xlfn._xlws.FILTER($BT$3:$BT$15483,$BV$3:$BV$15483=BV14510))*SQRT(252),"")</f>
        <v/>
      </c>
    </row>
    <row r="14511" spans="71:76">
      <c r="BS14511" s="18">
        <v>44246</v>
      </c>
      <c r="BT14511">
        <v>0.16</v>
      </c>
      <c r="BU14511" s="131">
        <f t="shared" si="566"/>
        <v>44228</v>
      </c>
      <c r="BV14511" s="50" cm="1">
        <f t="array" ref="BV14511">_xlfn.STDEV.S(_xlfn._xlws.FILTER($BT$3:$BT$15483,$BU$3:$BU$15483=BU14511))*SQRT(252)</f>
        <v>16.114153961494125</v>
      </c>
      <c r="BW14511" s="18">
        <f t="shared" si="567"/>
        <v>44228</v>
      </c>
      <c r="BX14511" t="str" cm="1">
        <f t="array" ref="BX14511">IF(BV14511&lt;&gt;BV14510,_xlfn.STDEV.S(_xlfn._xlws.FILTER($BT$3:$BT$15483,$BV$3:$BV$15483=BV14511))*SQRT(252),"")</f>
        <v/>
      </c>
    </row>
    <row r="14512" spans="71:76">
      <c r="BS14512" s="18">
        <v>44249</v>
      </c>
      <c r="BT14512">
        <v>-1.1299999999999999</v>
      </c>
      <c r="BU14512" s="131">
        <f t="shared" si="566"/>
        <v>44228</v>
      </c>
      <c r="BV14512" s="50" cm="1">
        <f t="array" ref="BV14512">_xlfn.STDEV.S(_xlfn._xlws.FILTER($BT$3:$BT$15483,$BU$3:$BU$15483=BU14512))*SQRT(252)</f>
        <v>16.114153961494125</v>
      </c>
      <c r="BW14512" s="18">
        <f t="shared" si="567"/>
        <v>44228</v>
      </c>
      <c r="BX14512" t="str" cm="1">
        <f t="array" ref="BX14512">IF(BV14512&lt;&gt;BV14511,_xlfn.STDEV.S(_xlfn._xlws.FILTER($BT$3:$BT$15483,$BV$3:$BV$15483=BV14512))*SQRT(252),"")</f>
        <v/>
      </c>
    </row>
    <row r="14513" spans="71:76">
      <c r="BS14513" s="18">
        <v>44250</v>
      </c>
      <c r="BT14513">
        <v>-0.15</v>
      </c>
      <c r="BU14513" s="131">
        <f t="shared" si="566"/>
        <v>44228</v>
      </c>
      <c r="BV14513" s="50" cm="1">
        <f t="array" ref="BV14513">_xlfn.STDEV.S(_xlfn._xlws.FILTER($BT$3:$BT$15483,$BU$3:$BU$15483=BU14513))*SQRT(252)</f>
        <v>16.114153961494125</v>
      </c>
      <c r="BW14513" s="18">
        <f t="shared" si="567"/>
        <v>44228</v>
      </c>
      <c r="BX14513" t="str" cm="1">
        <f t="array" ref="BX14513">IF(BV14513&lt;&gt;BV14512,_xlfn.STDEV.S(_xlfn._xlws.FILTER($BT$3:$BT$15483,$BV$3:$BV$15483=BV14513))*SQRT(252),"")</f>
        <v/>
      </c>
    </row>
    <row r="14514" spans="71:76">
      <c r="BS14514" s="18">
        <v>44251</v>
      </c>
      <c r="BT14514">
        <v>1.1499999999999999</v>
      </c>
      <c r="BU14514" s="131">
        <f t="shared" si="566"/>
        <v>44228</v>
      </c>
      <c r="BV14514" s="50" cm="1">
        <f t="array" ref="BV14514">_xlfn.STDEV.S(_xlfn._xlws.FILTER($BT$3:$BT$15483,$BU$3:$BU$15483=BU14514))*SQRT(252)</f>
        <v>16.114153961494125</v>
      </c>
      <c r="BW14514" s="18">
        <f t="shared" si="567"/>
        <v>44228</v>
      </c>
      <c r="BX14514" t="str" cm="1">
        <f t="array" ref="BX14514">IF(BV14514&lt;&gt;BV14513,_xlfn.STDEV.S(_xlfn._xlws.FILTER($BT$3:$BT$15483,$BV$3:$BV$15483=BV14514))*SQRT(252),"")</f>
        <v/>
      </c>
    </row>
    <row r="14515" spans="71:76">
      <c r="BS14515" s="18">
        <v>44252</v>
      </c>
      <c r="BT14515">
        <v>-2.74</v>
      </c>
      <c r="BU14515" s="131">
        <f t="shared" si="566"/>
        <v>44228</v>
      </c>
      <c r="BV14515" s="50" cm="1">
        <f t="array" ref="BV14515">_xlfn.STDEV.S(_xlfn._xlws.FILTER($BT$3:$BT$15483,$BU$3:$BU$15483=BU14515))*SQRT(252)</f>
        <v>16.114153961494125</v>
      </c>
      <c r="BW14515" s="18">
        <f t="shared" si="567"/>
        <v>44228</v>
      </c>
      <c r="BX14515" t="str" cm="1">
        <f t="array" ref="BX14515">IF(BV14515&lt;&gt;BV14514,_xlfn.STDEV.S(_xlfn._xlws.FILTER($BT$3:$BT$15483,$BV$3:$BV$15483=BV14515))*SQRT(252),"")</f>
        <v/>
      </c>
    </row>
    <row r="14516" spans="71:76">
      <c r="BS14516" s="18">
        <v>44253</v>
      </c>
      <c r="BT14516">
        <v>-0.28000000000000003</v>
      </c>
      <c r="BU14516" s="131">
        <f t="shared" si="566"/>
        <v>44228</v>
      </c>
      <c r="BV14516" s="50" cm="1">
        <f t="array" ref="BV14516">_xlfn.STDEV.S(_xlfn._xlws.FILTER($BT$3:$BT$15483,$BU$3:$BU$15483=BU14516))*SQRT(252)</f>
        <v>16.114153961494125</v>
      </c>
      <c r="BW14516" s="18">
        <f t="shared" si="567"/>
        <v>44228</v>
      </c>
      <c r="BX14516" t="str" cm="1">
        <f t="array" ref="BX14516">IF(BV14516&lt;&gt;BV14515,_xlfn.STDEV.S(_xlfn._xlws.FILTER($BT$3:$BT$15483,$BV$3:$BV$15483=BV14516))*SQRT(252),"")</f>
        <v/>
      </c>
    </row>
    <row r="14517" spans="71:76">
      <c r="BS14517" s="18">
        <v>44256</v>
      </c>
      <c r="BT14517">
        <v>2.63</v>
      </c>
      <c r="BU14517" s="131">
        <f t="shared" si="566"/>
        <v>44256</v>
      </c>
      <c r="BV14517" s="50" cm="1">
        <f t="array" ref="BV14517">_xlfn.STDEV.S(_xlfn._xlws.FILTER($BT$3:$BT$15483,$BU$3:$BU$15483=BU14517))*SQRT(252)</f>
        <v>19.462340405797711</v>
      </c>
      <c r="BW14517" s="18">
        <f t="shared" si="567"/>
        <v>44256</v>
      </c>
      <c r="BX14517" cm="1">
        <f t="array" ref="BX14517">IF(BV14517&lt;&gt;BV14516,_xlfn.STDEV.S(_xlfn._xlws.FILTER($BT$3:$BT$15483,$BV$3:$BV$15483=BV14517))*SQRT(252),"")</f>
        <v>19.462340405797711</v>
      </c>
    </row>
    <row r="14518" spans="71:76">
      <c r="BS14518" s="18">
        <v>44257</v>
      </c>
      <c r="BT14518">
        <v>-1.05</v>
      </c>
      <c r="BU14518" s="131">
        <f t="shared" si="566"/>
        <v>44256</v>
      </c>
      <c r="BV14518" s="50" cm="1">
        <f t="array" ref="BV14518">_xlfn.STDEV.S(_xlfn._xlws.FILTER($BT$3:$BT$15483,$BU$3:$BU$15483=BU14518))*SQRT(252)</f>
        <v>19.462340405797711</v>
      </c>
      <c r="BW14518" s="18">
        <f t="shared" si="567"/>
        <v>44256</v>
      </c>
      <c r="BX14518" t="str" cm="1">
        <f t="array" ref="BX14518">IF(BV14518&lt;&gt;BV14517,_xlfn.STDEV.S(_xlfn._xlws.FILTER($BT$3:$BT$15483,$BV$3:$BV$15483=BV14518))*SQRT(252),"")</f>
        <v/>
      </c>
    </row>
    <row r="14519" spans="71:76">
      <c r="BS14519" s="18">
        <v>44258</v>
      </c>
      <c r="BT14519">
        <v>-1.57</v>
      </c>
      <c r="BU14519" s="131">
        <f t="shared" si="566"/>
        <v>44256</v>
      </c>
      <c r="BV14519" s="50" cm="1">
        <f t="array" ref="BV14519">_xlfn.STDEV.S(_xlfn._xlws.FILTER($BT$3:$BT$15483,$BU$3:$BU$15483=BU14519))*SQRT(252)</f>
        <v>19.462340405797711</v>
      </c>
      <c r="BW14519" s="18">
        <f t="shared" si="567"/>
        <v>44256</v>
      </c>
      <c r="BX14519" t="str" cm="1">
        <f t="array" ref="BX14519">IF(BV14519&lt;&gt;BV14518,_xlfn.STDEV.S(_xlfn._xlws.FILTER($BT$3:$BT$15483,$BV$3:$BV$15483=BV14519))*SQRT(252),"")</f>
        <v/>
      </c>
    </row>
    <row r="14520" spans="71:76">
      <c r="BS14520" s="18">
        <v>44259</v>
      </c>
      <c r="BT14520">
        <v>-1.7</v>
      </c>
      <c r="BU14520" s="131">
        <f t="shared" si="566"/>
        <v>44256</v>
      </c>
      <c r="BV14520" s="50" cm="1">
        <f t="array" ref="BV14520">_xlfn.STDEV.S(_xlfn._xlws.FILTER($BT$3:$BT$15483,$BU$3:$BU$15483=BU14520))*SQRT(252)</f>
        <v>19.462340405797711</v>
      </c>
      <c r="BW14520" s="18">
        <f t="shared" si="567"/>
        <v>44256</v>
      </c>
      <c r="BX14520" t="str" cm="1">
        <f t="array" ref="BX14520">IF(BV14520&lt;&gt;BV14519,_xlfn.STDEV.S(_xlfn._xlws.FILTER($BT$3:$BT$15483,$BV$3:$BV$15483=BV14520))*SQRT(252),"")</f>
        <v/>
      </c>
    </row>
    <row r="14521" spans="71:76">
      <c r="BS14521" s="18">
        <v>44260</v>
      </c>
      <c r="BT14521">
        <v>1.85</v>
      </c>
      <c r="BU14521" s="131">
        <f t="shared" si="566"/>
        <v>44256</v>
      </c>
      <c r="BV14521" s="50" cm="1">
        <f t="array" ref="BV14521">_xlfn.STDEV.S(_xlfn._xlws.FILTER($BT$3:$BT$15483,$BU$3:$BU$15483=BU14521))*SQRT(252)</f>
        <v>19.462340405797711</v>
      </c>
      <c r="BW14521" s="18">
        <f t="shared" si="567"/>
        <v>44256</v>
      </c>
      <c r="BX14521" t="str" cm="1">
        <f t="array" ref="BX14521">IF(BV14521&lt;&gt;BV14520,_xlfn.STDEV.S(_xlfn._xlws.FILTER($BT$3:$BT$15483,$BV$3:$BV$15483=BV14521))*SQRT(252),"")</f>
        <v/>
      </c>
    </row>
    <row r="14522" spans="71:76">
      <c r="BS14522" s="18">
        <v>44263</v>
      </c>
      <c r="BT14522">
        <v>-0.67</v>
      </c>
      <c r="BU14522" s="131">
        <f t="shared" si="566"/>
        <v>44256</v>
      </c>
      <c r="BV14522" s="50" cm="1">
        <f t="array" ref="BV14522">_xlfn.STDEV.S(_xlfn._xlws.FILTER($BT$3:$BT$15483,$BU$3:$BU$15483=BU14522))*SQRT(252)</f>
        <v>19.462340405797711</v>
      </c>
      <c r="BW14522" s="18">
        <f t="shared" si="567"/>
        <v>44256</v>
      </c>
      <c r="BX14522" t="str" cm="1">
        <f t="array" ref="BX14522">IF(BV14522&lt;&gt;BV14521,_xlfn.STDEV.S(_xlfn._xlws.FILTER($BT$3:$BT$15483,$BV$3:$BV$15483=BV14522))*SQRT(252),"")</f>
        <v/>
      </c>
    </row>
    <row r="14523" spans="71:76">
      <c r="BS14523" s="18">
        <v>44264</v>
      </c>
      <c r="BT14523">
        <v>1.79</v>
      </c>
      <c r="BU14523" s="131">
        <f t="shared" si="566"/>
        <v>44256</v>
      </c>
      <c r="BV14523" s="50" cm="1">
        <f t="array" ref="BV14523">_xlfn.STDEV.S(_xlfn._xlws.FILTER($BT$3:$BT$15483,$BU$3:$BU$15483=BU14523))*SQRT(252)</f>
        <v>19.462340405797711</v>
      </c>
      <c r="BW14523" s="18">
        <f t="shared" si="567"/>
        <v>44256</v>
      </c>
      <c r="BX14523" t="str" cm="1">
        <f t="array" ref="BX14523">IF(BV14523&lt;&gt;BV14522,_xlfn.STDEV.S(_xlfn._xlws.FILTER($BT$3:$BT$15483,$BV$3:$BV$15483=BV14523))*SQRT(252),"")</f>
        <v/>
      </c>
    </row>
    <row r="14524" spans="71:76">
      <c r="BS14524" s="18">
        <v>44265</v>
      </c>
      <c r="BT14524">
        <v>0.68</v>
      </c>
      <c r="BU14524" s="131">
        <f t="shared" si="566"/>
        <v>44256</v>
      </c>
      <c r="BV14524" s="50" cm="1">
        <f t="array" ref="BV14524">_xlfn.STDEV.S(_xlfn._xlws.FILTER($BT$3:$BT$15483,$BU$3:$BU$15483=BU14524))*SQRT(252)</f>
        <v>19.462340405797711</v>
      </c>
      <c r="BW14524" s="18">
        <f t="shared" si="567"/>
        <v>44256</v>
      </c>
      <c r="BX14524" t="str" cm="1">
        <f t="array" ref="BX14524">IF(BV14524&lt;&gt;BV14523,_xlfn.STDEV.S(_xlfn._xlws.FILTER($BT$3:$BT$15483,$BV$3:$BV$15483=BV14524))*SQRT(252),"")</f>
        <v/>
      </c>
    </row>
    <row r="14525" spans="71:76">
      <c r="BS14525" s="18">
        <v>44266</v>
      </c>
      <c r="BT14525">
        <v>1.43</v>
      </c>
      <c r="BU14525" s="131">
        <f t="shared" si="566"/>
        <v>44256</v>
      </c>
      <c r="BV14525" s="50" cm="1">
        <f t="array" ref="BV14525">_xlfn.STDEV.S(_xlfn._xlws.FILTER($BT$3:$BT$15483,$BU$3:$BU$15483=BU14525))*SQRT(252)</f>
        <v>19.462340405797711</v>
      </c>
      <c r="BW14525" s="18">
        <f t="shared" si="567"/>
        <v>44256</v>
      </c>
      <c r="BX14525" t="str" cm="1">
        <f t="array" ref="BX14525">IF(BV14525&lt;&gt;BV14524,_xlfn.STDEV.S(_xlfn._xlws.FILTER($BT$3:$BT$15483,$BV$3:$BV$15483=BV14525))*SQRT(252),"")</f>
        <v/>
      </c>
    </row>
    <row r="14526" spans="71:76">
      <c r="BS14526" s="18">
        <v>44267</v>
      </c>
      <c r="BT14526">
        <v>0.1</v>
      </c>
      <c r="BU14526" s="131">
        <f t="shared" si="566"/>
        <v>44256</v>
      </c>
      <c r="BV14526" s="50" cm="1">
        <f t="array" ref="BV14526">_xlfn.STDEV.S(_xlfn._xlws.FILTER($BT$3:$BT$15483,$BU$3:$BU$15483=BU14526))*SQRT(252)</f>
        <v>19.462340405797711</v>
      </c>
      <c r="BW14526" s="18">
        <f t="shared" si="567"/>
        <v>44256</v>
      </c>
      <c r="BX14526" t="str" cm="1">
        <f t="array" ref="BX14526">IF(BV14526&lt;&gt;BV14525,_xlfn.STDEV.S(_xlfn._xlws.FILTER($BT$3:$BT$15483,$BV$3:$BV$15483=BV14526))*SQRT(252),"")</f>
        <v/>
      </c>
    </row>
    <row r="14527" spans="71:76">
      <c r="BS14527" s="18">
        <v>44270</v>
      </c>
      <c r="BT14527">
        <v>0.7</v>
      </c>
      <c r="BU14527" s="131">
        <f t="shared" si="566"/>
        <v>44256</v>
      </c>
      <c r="BV14527" s="50" cm="1">
        <f t="array" ref="BV14527">_xlfn.STDEV.S(_xlfn._xlws.FILTER($BT$3:$BT$15483,$BU$3:$BU$15483=BU14527))*SQRT(252)</f>
        <v>19.462340405797711</v>
      </c>
      <c r="BW14527" s="18">
        <f t="shared" si="567"/>
        <v>44256</v>
      </c>
      <c r="BX14527" t="str" cm="1">
        <f t="array" ref="BX14527">IF(BV14527&lt;&gt;BV14526,_xlfn.STDEV.S(_xlfn._xlws.FILTER($BT$3:$BT$15483,$BV$3:$BV$15483=BV14527))*SQRT(252),"")</f>
        <v/>
      </c>
    </row>
    <row r="14528" spans="71:76">
      <c r="BS14528" s="18">
        <v>44271</v>
      </c>
      <c r="BT14528">
        <v>-0.43</v>
      </c>
      <c r="BU14528" s="131">
        <f t="shared" si="566"/>
        <v>44256</v>
      </c>
      <c r="BV14528" s="50" cm="1">
        <f t="array" ref="BV14528">_xlfn.STDEV.S(_xlfn._xlws.FILTER($BT$3:$BT$15483,$BU$3:$BU$15483=BU14528))*SQRT(252)</f>
        <v>19.462340405797711</v>
      </c>
      <c r="BW14528" s="18">
        <f t="shared" si="567"/>
        <v>44256</v>
      </c>
      <c r="BX14528" t="str" cm="1">
        <f t="array" ref="BX14528">IF(BV14528&lt;&gt;BV14527,_xlfn.STDEV.S(_xlfn._xlws.FILTER($BT$3:$BT$15483,$BV$3:$BV$15483=BV14528))*SQRT(252),"")</f>
        <v/>
      </c>
    </row>
    <row r="14529" spans="71:76">
      <c r="BS14529" s="18">
        <v>44272</v>
      </c>
      <c r="BT14529">
        <v>0.33</v>
      </c>
      <c r="BU14529" s="131">
        <f t="shared" si="566"/>
        <v>44256</v>
      </c>
      <c r="BV14529" s="50" cm="1">
        <f t="array" ref="BV14529">_xlfn.STDEV.S(_xlfn._xlws.FILTER($BT$3:$BT$15483,$BU$3:$BU$15483=BU14529))*SQRT(252)</f>
        <v>19.462340405797711</v>
      </c>
      <c r="BW14529" s="18">
        <f t="shared" si="567"/>
        <v>44256</v>
      </c>
      <c r="BX14529" t="str" cm="1">
        <f t="array" ref="BX14529">IF(BV14529&lt;&gt;BV14528,_xlfn.STDEV.S(_xlfn._xlws.FILTER($BT$3:$BT$15483,$BV$3:$BV$15483=BV14529))*SQRT(252),"")</f>
        <v/>
      </c>
    </row>
    <row r="14530" spans="71:76">
      <c r="BS14530" s="18">
        <v>44273</v>
      </c>
      <c r="BT14530">
        <v>-1.88</v>
      </c>
      <c r="BU14530" s="131">
        <f t="shared" si="566"/>
        <v>44256</v>
      </c>
      <c r="BV14530" s="50" cm="1">
        <f t="array" ref="BV14530">_xlfn.STDEV.S(_xlfn._xlws.FILTER($BT$3:$BT$15483,$BU$3:$BU$15483=BU14530))*SQRT(252)</f>
        <v>19.462340405797711</v>
      </c>
      <c r="BW14530" s="18">
        <f t="shared" si="567"/>
        <v>44256</v>
      </c>
      <c r="BX14530" t="str" cm="1">
        <f t="array" ref="BX14530">IF(BV14530&lt;&gt;BV14529,_xlfn.STDEV.S(_xlfn._xlws.FILTER($BT$3:$BT$15483,$BV$3:$BV$15483=BV14530))*SQRT(252),"")</f>
        <v/>
      </c>
    </row>
    <row r="14531" spans="71:76">
      <c r="BS14531" s="18">
        <v>44274</v>
      </c>
      <c r="BT14531">
        <v>0.25</v>
      </c>
      <c r="BU14531" s="131">
        <f t="shared" ref="BU14531:BU14594" si="568">DATE(YEAR(BS14531),MONTH(BS14531),1)</f>
        <v>44256</v>
      </c>
      <c r="BV14531" s="50" cm="1">
        <f t="array" ref="BV14531">_xlfn.STDEV.S(_xlfn._xlws.FILTER($BT$3:$BT$15483,$BU$3:$BU$15483=BU14531))*SQRT(252)</f>
        <v>19.462340405797711</v>
      </c>
      <c r="BW14531" s="18">
        <f t="shared" si="567"/>
        <v>44256</v>
      </c>
      <c r="BX14531" t="str" cm="1">
        <f t="array" ref="BX14531">IF(BV14531&lt;&gt;BV14530,_xlfn.STDEV.S(_xlfn._xlws.FILTER($BT$3:$BT$15483,$BV$3:$BV$15483=BV14531))*SQRT(252),"")</f>
        <v/>
      </c>
    </row>
    <row r="14532" spans="71:76">
      <c r="BS14532" s="18">
        <v>44277</v>
      </c>
      <c r="BT14532">
        <v>0.55000000000000004</v>
      </c>
      <c r="BU14532" s="131">
        <f t="shared" si="568"/>
        <v>44256</v>
      </c>
      <c r="BV14532" s="50" cm="1">
        <f t="array" ref="BV14532">_xlfn.STDEV.S(_xlfn._xlws.FILTER($BT$3:$BT$15483,$BU$3:$BU$15483=BU14532))*SQRT(252)</f>
        <v>19.462340405797711</v>
      </c>
      <c r="BW14532" s="18">
        <f t="shared" ref="BW14532:BW14595" si="569">DATE(YEAR(BS14532),MONTH(BS14532),1)</f>
        <v>44256</v>
      </c>
      <c r="BX14532" t="str" cm="1">
        <f t="array" ref="BX14532">IF(BV14532&lt;&gt;BV14531,_xlfn.STDEV.S(_xlfn._xlws.FILTER($BT$3:$BT$15483,$BV$3:$BV$15483=BV14532))*SQRT(252),"")</f>
        <v/>
      </c>
    </row>
    <row r="14533" spans="71:76">
      <c r="BS14533" s="18">
        <v>44278</v>
      </c>
      <c r="BT14533">
        <v>-1.17</v>
      </c>
      <c r="BU14533" s="131">
        <f t="shared" si="568"/>
        <v>44256</v>
      </c>
      <c r="BV14533" s="50" cm="1">
        <f t="array" ref="BV14533">_xlfn.STDEV.S(_xlfn._xlws.FILTER($BT$3:$BT$15483,$BU$3:$BU$15483=BU14533))*SQRT(252)</f>
        <v>19.462340405797711</v>
      </c>
      <c r="BW14533" s="18">
        <f t="shared" si="569"/>
        <v>44256</v>
      </c>
      <c r="BX14533" t="str" cm="1">
        <f t="array" ref="BX14533">IF(BV14533&lt;&gt;BV14532,_xlfn.STDEV.S(_xlfn._xlws.FILTER($BT$3:$BT$15483,$BV$3:$BV$15483=BV14533))*SQRT(252),"")</f>
        <v/>
      </c>
    </row>
    <row r="14534" spans="71:76">
      <c r="BS14534" s="18">
        <v>44279</v>
      </c>
      <c r="BT14534">
        <v>-1</v>
      </c>
      <c r="BU14534" s="131">
        <f t="shared" si="568"/>
        <v>44256</v>
      </c>
      <c r="BV14534" s="50" cm="1">
        <f t="array" ref="BV14534">_xlfn.STDEV.S(_xlfn._xlws.FILTER($BT$3:$BT$15483,$BU$3:$BU$15483=BU14534))*SQRT(252)</f>
        <v>19.462340405797711</v>
      </c>
      <c r="BW14534" s="18">
        <f t="shared" si="569"/>
        <v>44256</v>
      </c>
      <c r="BX14534" t="str" cm="1">
        <f t="array" ref="BX14534">IF(BV14534&lt;&gt;BV14533,_xlfn.STDEV.S(_xlfn._xlws.FILTER($BT$3:$BT$15483,$BV$3:$BV$15483=BV14534))*SQRT(252),"")</f>
        <v/>
      </c>
    </row>
    <row r="14535" spans="71:76">
      <c r="BS14535" s="18">
        <v>44280</v>
      </c>
      <c r="BT14535">
        <v>0.67</v>
      </c>
      <c r="BU14535" s="131">
        <f t="shared" si="568"/>
        <v>44256</v>
      </c>
      <c r="BV14535" s="50" cm="1">
        <f t="array" ref="BV14535">_xlfn.STDEV.S(_xlfn._xlws.FILTER($BT$3:$BT$15483,$BU$3:$BU$15483=BU14535))*SQRT(252)</f>
        <v>19.462340405797711</v>
      </c>
      <c r="BW14535" s="18">
        <f t="shared" si="569"/>
        <v>44256</v>
      </c>
      <c r="BX14535" t="str" cm="1">
        <f t="array" ref="BX14535">IF(BV14535&lt;&gt;BV14534,_xlfn.STDEV.S(_xlfn._xlws.FILTER($BT$3:$BT$15483,$BV$3:$BV$15483=BV14535))*SQRT(252),"")</f>
        <v/>
      </c>
    </row>
    <row r="14536" spans="71:76">
      <c r="BS14536" s="18">
        <v>44281</v>
      </c>
      <c r="BT14536">
        <v>1.55</v>
      </c>
      <c r="BU14536" s="131">
        <f t="shared" si="568"/>
        <v>44256</v>
      </c>
      <c r="BV14536" s="50" cm="1">
        <f t="array" ref="BV14536">_xlfn.STDEV.S(_xlfn._xlws.FILTER($BT$3:$BT$15483,$BU$3:$BU$15483=BU14536))*SQRT(252)</f>
        <v>19.462340405797711</v>
      </c>
      <c r="BW14536" s="18">
        <f t="shared" si="569"/>
        <v>44256</v>
      </c>
      <c r="BX14536" t="str" cm="1">
        <f t="array" ref="BX14536">IF(BV14536&lt;&gt;BV14535,_xlfn.STDEV.S(_xlfn._xlws.FILTER($BT$3:$BT$15483,$BV$3:$BV$15483=BV14536))*SQRT(252),"")</f>
        <v/>
      </c>
    </row>
    <row r="14537" spans="71:76">
      <c r="BS14537" s="18">
        <v>44284</v>
      </c>
      <c r="BT14537">
        <v>-0.49</v>
      </c>
      <c r="BU14537" s="131">
        <f t="shared" si="568"/>
        <v>44256</v>
      </c>
      <c r="BV14537" s="50" cm="1">
        <f t="array" ref="BV14537">_xlfn.STDEV.S(_xlfn._xlws.FILTER($BT$3:$BT$15483,$BU$3:$BU$15483=BU14537))*SQRT(252)</f>
        <v>19.462340405797711</v>
      </c>
      <c r="BW14537" s="18">
        <f t="shared" si="569"/>
        <v>44256</v>
      </c>
      <c r="BX14537" t="str" cm="1">
        <f t="array" ref="BX14537">IF(BV14537&lt;&gt;BV14536,_xlfn.STDEV.S(_xlfn._xlws.FILTER($BT$3:$BT$15483,$BV$3:$BV$15483=BV14537))*SQRT(252),"")</f>
        <v/>
      </c>
    </row>
    <row r="14538" spans="71:76">
      <c r="BS14538" s="18">
        <v>44285</v>
      </c>
      <c r="BT14538">
        <v>-0.02</v>
      </c>
      <c r="BU14538" s="131">
        <f t="shared" si="568"/>
        <v>44256</v>
      </c>
      <c r="BV14538" s="50" cm="1">
        <f t="array" ref="BV14538">_xlfn.STDEV.S(_xlfn._xlws.FILTER($BT$3:$BT$15483,$BU$3:$BU$15483=BU14538))*SQRT(252)</f>
        <v>19.462340405797711</v>
      </c>
      <c r="BW14538" s="18">
        <f t="shared" si="569"/>
        <v>44256</v>
      </c>
      <c r="BX14538" t="str" cm="1">
        <f t="array" ref="BX14538">IF(BV14538&lt;&gt;BV14537,_xlfn.STDEV.S(_xlfn._xlws.FILTER($BT$3:$BT$15483,$BV$3:$BV$15483=BV14538))*SQRT(252),"")</f>
        <v/>
      </c>
    </row>
    <row r="14539" spans="71:76">
      <c r="BS14539" s="18">
        <v>44286</v>
      </c>
      <c r="BT14539">
        <v>0.63</v>
      </c>
      <c r="BU14539" s="131">
        <f t="shared" si="568"/>
        <v>44256</v>
      </c>
      <c r="BV14539" s="50" cm="1">
        <f t="array" ref="BV14539">_xlfn.STDEV.S(_xlfn._xlws.FILTER($BT$3:$BT$15483,$BU$3:$BU$15483=BU14539))*SQRT(252)</f>
        <v>19.462340405797711</v>
      </c>
      <c r="BW14539" s="18">
        <f t="shared" si="569"/>
        <v>44256</v>
      </c>
      <c r="BX14539" t="str" cm="1">
        <f t="array" ref="BX14539">IF(BV14539&lt;&gt;BV14538,_xlfn.STDEV.S(_xlfn._xlws.FILTER($BT$3:$BT$15483,$BV$3:$BV$15483=BV14539))*SQRT(252),"")</f>
        <v/>
      </c>
    </row>
    <row r="14540" spans="71:76">
      <c r="BS14540" s="18">
        <v>44287</v>
      </c>
      <c r="BT14540">
        <v>1.27</v>
      </c>
      <c r="BU14540" s="131">
        <f t="shared" si="568"/>
        <v>44287</v>
      </c>
      <c r="BV14540" s="50" cm="1">
        <f t="array" ref="BV14540">_xlfn.STDEV.S(_xlfn._xlws.FILTER($BT$3:$BT$15483,$BU$3:$BU$15483=BU14540))*SQRT(252)</f>
        <v>11.355645292100315</v>
      </c>
      <c r="BW14540" s="18">
        <f t="shared" si="569"/>
        <v>44287</v>
      </c>
      <c r="BX14540" cm="1">
        <f t="array" ref="BX14540">IF(BV14540&lt;&gt;BV14539,_xlfn.STDEV.S(_xlfn._xlws.FILTER($BT$3:$BT$15483,$BV$3:$BV$15483=BV14540))*SQRT(252),"")</f>
        <v>11.355645292100315</v>
      </c>
    </row>
    <row r="14541" spans="71:76">
      <c r="BS14541" s="18">
        <v>44291</v>
      </c>
      <c r="BT14541">
        <v>1.27</v>
      </c>
      <c r="BU14541" s="131">
        <f t="shared" si="568"/>
        <v>44287</v>
      </c>
      <c r="BV14541" s="50" cm="1">
        <f t="array" ref="BV14541">_xlfn.STDEV.S(_xlfn._xlws.FILTER($BT$3:$BT$15483,$BU$3:$BU$15483=BU14541))*SQRT(252)</f>
        <v>11.355645292100315</v>
      </c>
      <c r="BW14541" s="18">
        <f t="shared" si="569"/>
        <v>44287</v>
      </c>
      <c r="BX14541" t="str" cm="1">
        <f t="array" ref="BX14541">IF(BV14541&lt;&gt;BV14540,_xlfn.STDEV.S(_xlfn._xlws.FILTER($BT$3:$BT$15483,$BV$3:$BV$15483=BV14541))*SQRT(252),"")</f>
        <v/>
      </c>
    </row>
    <row r="14542" spans="71:76">
      <c r="BS14542" s="18">
        <v>44292</v>
      </c>
      <c r="BT14542">
        <v>0.01</v>
      </c>
      <c r="BU14542" s="131">
        <f t="shared" si="568"/>
        <v>44287</v>
      </c>
      <c r="BV14542" s="50" cm="1">
        <f t="array" ref="BV14542">_xlfn.STDEV.S(_xlfn._xlws.FILTER($BT$3:$BT$15483,$BU$3:$BU$15483=BU14542))*SQRT(252)</f>
        <v>11.355645292100315</v>
      </c>
      <c r="BW14542" s="18">
        <f t="shared" si="569"/>
        <v>44287</v>
      </c>
      <c r="BX14542" t="str" cm="1">
        <f t="array" ref="BX14542">IF(BV14542&lt;&gt;BV14541,_xlfn.STDEV.S(_xlfn._xlws.FILTER($BT$3:$BT$15483,$BV$3:$BV$15483=BV14542))*SQRT(252),"")</f>
        <v/>
      </c>
    </row>
    <row r="14543" spans="71:76">
      <c r="BS14543" s="18">
        <v>44293</v>
      </c>
      <c r="BT14543">
        <v>-0.12</v>
      </c>
      <c r="BU14543" s="131">
        <f t="shared" si="568"/>
        <v>44287</v>
      </c>
      <c r="BV14543" s="50" cm="1">
        <f t="array" ref="BV14543">_xlfn.STDEV.S(_xlfn._xlws.FILTER($BT$3:$BT$15483,$BU$3:$BU$15483=BU14543))*SQRT(252)</f>
        <v>11.355645292100315</v>
      </c>
      <c r="BW14543" s="18">
        <f t="shared" si="569"/>
        <v>44287</v>
      </c>
      <c r="BX14543" t="str" cm="1">
        <f t="array" ref="BX14543">IF(BV14543&lt;&gt;BV14542,_xlfn.STDEV.S(_xlfn._xlws.FILTER($BT$3:$BT$15483,$BV$3:$BV$15483=BV14543))*SQRT(252),"")</f>
        <v/>
      </c>
    </row>
    <row r="14544" spans="71:76">
      <c r="BS14544" s="18">
        <v>44294</v>
      </c>
      <c r="BT14544">
        <v>0.62</v>
      </c>
      <c r="BU14544" s="131">
        <f t="shared" si="568"/>
        <v>44287</v>
      </c>
      <c r="BV14544" s="50" cm="1">
        <f t="array" ref="BV14544">_xlfn.STDEV.S(_xlfn._xlws.FILTER($BT$3:$BT$15483,$BU$3:$BU$15483=BU14544))*SQRT(252)</f>
        <v>11.355645292100315</v>
      </c>
      <c r="BW14544" s="18">
        <f t="shared" si="569"/>
        <v>44287</v>
      </c>
      <c r="BX14544" t="str" cm="1">
        <f t="array" ref="BX14544">IF(BV14544&lt;&gt;BV14543,_xlfn.STDEV.S(_xlfn._xlws.FILTER($BT$3:$BT$15483,$BV$3:$BV$15483=BV14544))*SQRT(252),"")</f>
        <v/>
      </c>
    </row>
    <row r="14545" spans="71:76">
      <c r="BS14545" s="18">
        <v>44295</v>
      </c>
      <c r="BT14545">
        <v>0.65</v>
      </c>
      <c r="BU14545" s="131">
        <f t="shared" si="568"/>
        <v>44287</v>
      </c>
      <c r="BV14545" s="50" cm="1">
        <f t="array" ref="BV14545">_xlfn.STDEV.S(_xlfn._xlws.FILTER($BT$3:$BT$15483,$BU$3:$BU$15483=BU14545))*SQRT(252)</f>
        <v>11.355645292100315</v>
      </c>
      <c r="BW14545" s="18">
        <f t="shared" si="569"/>
        <v>44287</v>
      </c>
      <c r="BX14545" t="str" cm="1">
        <f t="array" ref="BX14545">IF(BV14545&lt;&gt;BV14544,_xlfn.STDEV.S(_xlfn._xlws.FILTER($BT$3:$BT$15483,$BV$3:$BV$15483=BV14545))*SQRT(252),"")</f>
        <v/>
      </c>
    </row>
    <row r="14546" spans="71:76">
      <c r="BS14546" s="18">
        <v>44298</v>
      </c>
      <c r="BT14546">
        <v>-0.05</v>
      </c>
      <c r="BU14546" s="131">
        <f t="shared" si="568"/>
        <v>44287</v>
      </c>
      <c r="BV14546" s="50" cm="1">
        <f t="array" ref="BV14546">_xlfn.STDEV.S(_xlfn._xlws.FILTER($BT$3:$BT$15483,$BU$3:$BU$15483=BU14546))*SQRT(252)</f>
        <v>11.355645292100315</v>
      </c>
      <c r="BW14546" s="18">
        <f t="shared" si="569"/>
        <v>44287</v>
      </c>
      <c r="BX14546" t="str" cm="1">
        <f t="array" ref="BX14546">IF(BV14546&lt;&gt;BV14545,_xlfn.STDEV.S(_xlfn._xlws.FILTER($BT$3:$BT$15483,$BV$3:$BV$15483=BV14546))*SQRT(252),"")</f>
        <v/>
      </c>
    </row>
    <row r="14547" spans="71:76">
      <c r="BS14547" s="18">
        <v>44299</v>
      </c>
      <c r="BT14547">
        <v>0.41</v>
      </c>
      <c r="BU14547" s="131">
        <f t="shared" si="568"/>
        <v>44287</v>
      </c>
      <c r="BV14547" s="50" cm="1">
        <f t="array" ref="BV14547">_xlfn.STDEV.S(_xlfn._xlws.FILTER($BT$3:$BT$15483,$BU$3:$BU$15483=BU14547))*SQRT(252)</f>
        <v>11.355645292100315</v>
      </c>
      <c r="BW14547" s="18">
        <f t="shared" si="569"/>
        <v>44287</v>
      </c>
      <c r="BX14547" t="str" cm="1">
        <f t="array" ref="BX14547">IF(BV14547&lt;&gt;BV14546,_xlfn.STDEV.S(_xlfn._xlws.FILTER($BT$3:$BT$15483,$BV$3:$BV$15483=BV14547))*SQRT(252),"")</f>
        <v/>
      </c>
    </row>
    <row r="14548" spans="71:76">
      <c r="BS14548" s="18">
        <v>44300</v>
      </c>
      <c r="BT14548">
        <v>-0.35</v>
      </c>
      <c r="BU14548" s="131">
        <f t="shared" si="568"/>
        <v>44287</v>
      </c>
      <c r="BV14548" s="50" cm="1">
        <f t="array" ref="BV14548">_xlfn.STDEV.S(_xlfn._xlws.FILTER($BT$3:$BT$15483,$BU$3:$BU$15483=BU14548))*SQRT(252)</f>
        <v>11.355645292100315</v>
      </c>
      <c r="BW14548" s="18">
        <f t="shared" si="569"/>
        <v>44287</v>
      </c>
      <c r="BX14548" t="str" cm="1">
        <f t="array" ref="BX14548">IF(BV14548&lt;&gt;BV14547,_xlfn.STDEV.S(_xlfn._xlws.FILTER($BT$3:$BT$15483,$BV$3:$BV$15483=BV14548))*SQRT(252),"")</f>
        <v/>
      </c>
    </row>
    <row r="14549" spans="71:76">
      <c r="BS14549" s="18">
        <v>44301</v>
      </c>
      <c r="BT14549">
        <v>1.04</v>
      </c>
      <c r="BU14549" s="131">
        <f t="shared" si="568"/>
        <v>44287</v>
      </c>
      <c r="BV14549" s="50" cm="1">
        <f t="array" ref="BV14549">_xlfn.STDEV.S(_xlfn._xlws.FILTER($BT$3:$BT$15483,$BU$3:$BU$15483=BU14549))*SQRT(252)</f>
        <v>11.355645292100315</v>
      </c>
      <c r="BW14549" s="18">
        <f t="shared" si="569"/>
        <v>44287</v>
      </c>
      <c r="BX14549" t="str" cm="1">
        <f t="array" ref="BX14549">IF(BV14549&lt;&gt;BV14548,_xlfn.STDEV.S(_xlfn._xlws.FILTER($BT$3:$BT$15483,$BV$3:$BV$15483=BV14549))*SQRT(252),"")</f>
        <v/>
      </c>
    </row>
    <row r="14550" spans="71:76">
      <c r="BS14550" s="18">
        <v>44302</v>
      </c>
      <c r="BT14550">
        <v>0.27</v>
      </c>
      <c r="BU14550" s="131">
        <f t="shared" si="568"/>
        <v>44287</v>
      </c>
      <c r="BV14550" s="50" cm="1">
        <f t="array" ref="BV14550">_xlfn.STDEV.S(_xlfn._xlws.FILTER($BT$3:$BT$15483,$BU$3:$BU$15483=BU14550))*SQRT(252)</f>
        <v>11.355645292100315</v>
      </c>
      <c r="BW14550" s="18">
        <f t="shared" si="569"/>
        <v>44287</v>
      </c>
      <c r="BX14550" t="str" cm="1">
        <f t="array" ref="BX14550">IF(BV14550&lt;&gt;BV14549,_xlfn.STDEV.S(_xlfn._xlws.FILTER($BT$3:$BT$15483,$BV$3:$BV$15483=BV14550))*SQRT(252),"")</f>
        <v/>
      </c>
    </row>
    <row r="14551" spans="71:76">
      <c r="BS14551" s="18">
        <v>44305</v>
      </c>
      <c r="BT14551">
        <v>-0.73</v>
      </c>
      <c r="BU14551" s="131">
        <f t="shared" si="568"/>
        <v>44287</v>
      </c>
      <c r="BV14551" s="50" cm="1">
        <f t="array" ref="BV14551">_xlfn.STDEV.S(_xlfn._xlws.FILTER($BT$3:$BT$15483,$BU$3:$BU$15483=BU14551))*SQRT(252)</f>
        <v>11.355645292100315</v>
      </c>
      <c r="BW14551" s="18">
        <f t="shared" si="569"/>
        <v>44287</v>
      </c>
      <c r="BX14551" t="str" cm="1">
        <f t="array" ref="BX14551">IF(BV14551&lt;&gt;BV14550,_xlfn.STDEV.S(_xlfn._xlws.FILTER($BT$3:$BT$15483,$BV$3:$BV$15483=BV14551))*SQRT(252),"")</f>
        <v/>
      </c>
    </row>
    <row r="14552" spans="71:76">
      <c r="BS14552" s="18">
        <v>44306</v>
      </c>
      <c r="BT14552">
        <v>-0.94</v>
      </c>
      <c r="BU14552" s="131">
        <f t="shared" si="568"/>
        <v>44287</v>
      </c>
      <c r="BV14552" s="50" cm="1">
        <f t="array" ref="BV14552">_xlfn.STDEV.S(_xlfn._xlws.FILTER($BT$3:$BT$15483,$BU$3:$BU$15483=BU14552))*SQRT(252)</f>
        <v>11.355645292100315</v>
      </c>
      <c r="BW14552" s="18">
        <f t="shared" si="569"/>
        <v>44287</v>
      </c>
      <c r="BX14552" t="str" cm="1">
        <f t="array" ref="BX14552">IF(BV14552&lt;&gt;BV14551,_xlfn.STDEV.S(_xlfn._xlws.FILTER($BT$3:$BT$15483,$BV$3:$BV$15483=BV14552))*SQRT(252),"")</f>
        <v/>
      </c>
    </row>
    <row r="14553" spans="71:76">
      <c r="BS14553" s="18">
        <v>44307</v>
      </c>
      <c r="BT14553">
        <v>1.1100000000000001</v>
      </c>
      <c r="BU14553" s="131">
        <f t="shared" si="568"/>
        <v>44287</v>
      </c>
      <c r="BV14553" s="50" cm="1">
        <f t="array" ref="BV14553">_xlfn.STDEV.S(_xlfn._xlws.FILTER($BT$3:$BT$15483,$BU$3:$BU$15483=BU14553))*SQRT(252)</f>
        <v>11.355645292100315</v>
      </c>
      <c r="BW14553" s="18">
        <f t="shared" si="569"/>
        <v>44287</v>
      </c>
      <c r="BX14553" t="str" cm="1">
        <f t="array" ref="BX14553">IF(BV14553&lt;&gt;BV14552,_xlfn.STDEV.S(_xlfn._xlws.FILTER($BT$3:$BT$15483,$BV$3:$BV$15483=BV14553))*SQRT(252),"")</f>
        <v/>
      </c>
    </row>
    <row r="14554" spans="71:76">
      <c r="BS14554" s="18">
        <v>44308</v>
      </c>
      <c r="BT14554">
        <v>-0.77</v>
      </c>
      <c r="BU14554" s="131">
        <f t="shared" si="568"/>
        <v>44287</v>
      </c>
      <c r="BV14554" s="50" cm="1">
        <f t="array" ref="BV14554">_xlfn.STDEV.S(_xlfn._xlws.FILTER($BT$3:$BT$15483,$BU$3:$BU$15483=BU14554))*SQRT(252)</f>
        <v>11.355645292100315</v>
      </c>
      <c r="BW14554" s="18">
        <f t="shared" si="569"/>
        <v>44287</v>
      </c>
      <c r="BX14554" t="str" cm="1">
        <f t="array" ref="BX14554">IF(BV14554&lt;&gt;BV14553,_xlfn.STDEV.S(_xlfn._xlws.FILTER($BT$3:$BT$15483,$BV$3:$BV$15483=BV14554))*SQRT(252),"")</f>
        <v/>
      </c>
    </row>
    <row r="14555" spans="71:76">
      <c r="BS14555" s="18">
        <v>44309</v>
      </c>
      <c r="BT14555">
        <v>1.26</v>
      </c>
      <c r="BU14555" s="131">
        <f t="shared" si="568"/>
        <v>44287</v>
      </c>
      <c r="BV14555" s="50" cm="1">
        <f t="array" ref="BV14555">_xlfn.STDEV.S(_xlfn._xlws.FILTER($BT$3:$BT$15483,$BU$3:$BU$15483=BU14555))*SQRT(252)</f>
        <v>11.355645292100315</v>
      </c>
      <c r="BW14555" s="18">
        <f t="shared" si="569"/>
        <v>44287</v>
      </c>
      <c r="BX14555" t="str" cm="1">
        <f t="array" ref="BX14555">IF(BV14555&lt;&gt;BV14554,_xlfn.STDEV.S(_xlfn._xlws.FILTER($BT$3:$BT$15483,$BV$3:$BV$15483=BV14555))*SQRT(252),"")</f>
        <v/>
      </c>
    </row>
    <row r="14556" spans="71:76">
      <c r="BS14556" s="18">
        <v>44312</v>
      </c>
      <c r="BT14556">
        <v>0.43</v>
      </c>
      <c r="BU14556" s="131">
        <f t="shared" si="568"/>
        <v>44287</v>
      </c>
      <c r="BV14556" s="50" cm="1">
        <f t="array" ref="BV14556">_xlfn.STDEV.S(_xlfn._xlws.FILTER($BT$3:$BT$15483,$BU$3:$BU$15483=BU14556))*SQRT(252)</f>
        <v>11.355645292100315</v>
      </c>
      <c r="BW14556" s="18">
        <f t="shared" si="569"/>
        <v>44287</v>
      </c>
      <c r="BX14556" t="str" cm="1">
        <f t="array" ref="BX14556">IF(BV14556&lt;&gt;BV14555,_xlfn.STDEV.S(_xlfn._xlws.FILTER($BT$3:$BT$15483,$BV$3:$BV$15483=BV14556))*SQRT(252),"")</f>
        <v/>
      </c>
    </row>
    <row r="14557" spans="71:76">
      <c r="BS14557" s="18">
        <v>44313</v>
      </c>
      <c r="BT14557">
        <v>-0.03</v>
      </c>
      <c r="BU14557" s="131">
        <f t="shared" si="568"/>
        <v>44287</v>
      </c>
      <c r="BV14557" s="50" cm="1">
        <f t="array" ref="BV14557">_xlfn.STDEV.S(_xlfn._xlws.FILTER($BT$3:$BT$15483,$BU$3:$BU$15483=BU14557))*SQRT(252)</f>
        <v>11.355645292100315</v>
      </c>
      <c r="BW14557" s="18">
        <f t="shared" si="569"/>
        <v>44287</v>
      </c>
      <c r="BX14557" t="str" cm="1">
        <f t="array" ref="BX14557">IF(BV14557&lt;&gt;BV14556,_xlfn.STDEV.S(_xlfn._xlws.FILTER($BT$3:$BT$15483,$BV$3:$BV$15483=BV14557))*SQRT(252),"")</f>
        <v/>
      </c>
    </row>
    <row r="14558" spans="71:76">
      <c r="BS14558" s="18">
        <v>44314</v>
      </c>
      <c r="BT14558">
        <v>-0.06</v>
      </c>
      <c r="BU14558" s="131">
        <f t="shared" si="568"/>
        <v>44287</v>
      </c>
      <c r="BV14558" s="50" cm="1">
        <f t="array" ref="BV14558">_xlfn.STDEV.S(_xlfn._xlws.FILTER($BT$3:$BT$15483,$BU$3:$BU$15483=BU14558))*SQRT(252)</f>
        <v>11.355645292100315</v>
      </c>
      <c r="BW14558" s="18">
        <f t="shared" si="569"/>
        <v>44287</v>
      </c>
      <c r="BX14558" t="str" cm="1">
        <f t="array" ref="BX14558">IF(BV14558&lt;&gt;BV14557,_xlfn.STDEV.S(_xlfn._xlws.FILTER($BT$3:$BT$15483,$BV$3:$BV$15483=BV14558))*SQRT(252),"")</f>
        <v/>
      </c>
    </row>
    <row r="14559" spans="71:76">
      <c r="BS14559" s="18">
        <v>44315</v>
      </c>
      <c r="BT14559">
        <v>0.39</v>
      </c>
      <c r="BU14559" s="131">
        <f t="shared" si="568"/>
        <v>44287</v>
      </c>
      <c r="BV14559" s="50" cm="1">
        <f t="array" ref="BV14559">_xlfn.STDEV.S(_xlfn._xlws.FILTER($BT$3:$BT$15483,$BU$3:$BU$15483=BU14559))*SQRT(252)</f>
        <v>11.355645292100315</v>
      </c>
      <c r="BW14559" s="18">
        <f t="shared" si="569"/>
        <v>44287</v>
      </c>
      <c r="BX14559" t="str" cm="1">
        <f t="array" ref="BX14559">IF(BV14559&lt;&gt;BV14558,_xlfn.STDEV.S(_xlfn._xlws.FILTER($BT$3:$BT$15483,$BV$3:$BV$15483=BV14559))*SQRT(252),"")</f>
        <v/>
      </c>
    </row>
    <row r="14560" spans="71:76">
      <c r="BS14560" s="18">
        <v>44316</v>
      </c>
      <c r="BT14560">
        <v>-0.83</v>
      </c>
      <c r="BU14560" s="131">
        <f t="shared" si="568"/>
        <v>44287</v>
      </c>
      <c r="BV14560" s="50" cm="1">
        <f t="array" ref="BV14560">_xlfn.STDEV.S(_xlfn._xlws.FILTER($BT$3:$BT$15483,$BU$3:$BU$15483=BU14560))*SQRT(252)</f>
        <v>11.355645292100315</v>
      </c>
      <c r="BW14560" s="18">
        <f t="shared" si="569"/>
        <v>44287</v>
      </c>
      <c r="BX14560" t="str" cm="1">
        <f t="array" ref="BX14560">IF(BV14560&lt;&gt;BV14559,_xlfn.STDEV.S(_xlfn._xlws.FILTER($BT$3:$BT$15483,$BV$3:$BV$15483=BV14560))*SQRT(252),"")</f>
        <v/>
      </c>
    </row>
    <row r="14561" spans="71:76">
      <c r="BS14561" s="18">
        <v>44319</v>
      </c>
      <c r="BT14561">
        <v>0.17</v>
      </c>
      <c r="BU14561" s="131">
        <f t="shared" si="568"/>
        <v>44317</v>
      </c>
      <c r="BV14561" s="50" cm="1">
        <f t="array" ref="BV14561">_xlfn.STDEV.S(_xlfn._xlws.FILTER($BT$3:$BT$15483,$BU$3:$BU$15483=BU14561))*SQRT(252)</f>
        <v>15.075572887778987</v>
      </c>
      <c r="BW14561" s="18">
        <f t="shared" si="569"/>
        <v>44317</v>
      </c>
      <c r="BX14561" cm="1">
        <f t="array" ref="BX14561">IF(BV14561&lt;&gt;BV14560,_xlfn.STDEV.S(_xlfn._xlws.FILTER($BT$3:$BT$15483,$BV$3:$BV$15483=BV14561))*SQRT(252),"")</f>
        <v>15.075572887778987</v>
      </c>
    </row>
    <row r="14562" spans="71:76">
      <c r="BS14562" s="18">
        <v>44320</v>
      </c>
      <c r="BT14562">
        <v>-0.89</v>
      </c>
      <c r="BU14562" s="131">
        <f t="shared" si="568"/>
        <v>44317</v>
      </c>
      <c r="BV14562" s="50" cm="1">
        <f t="array" ref="BV14562">_xlfn.STDEV.S(_xlfn._xlws.FILTER($BT$3:$BT$15483,$BU$3:$BU$15483=BU14562))*SQRT(252)</f>
        <v>15.075572887778987</v>
      </c>
      <c r="BW14562" s="18">
        <f t="shared" si="569"/>
        <v>44317</v>
      </c>
      <c r="BX14562" t="str" cm="1">
        <f t="array" ref="BX14562">IF(BV14562&lt;&gt;BV14561,_xlfn.STDEV.S(_xlfn._xlws.FILTER($BT$3:$BT$15483,$BV$3:$BV$15483=BV14562))*SQRT(252),"")</f>
        <v/>
      </c>
    </row>
    <row r="14563" spans="71:76">
      <c r="BS14563" s="18">
        <v>44321</v>
      </c>
      <c r="BT14563">
        <v>-0.05</v>
      </c>
      <c r="BU14563" s="131">
        <f t="shared" si="568"/>
        <v>44317</v>
      </c>
      <c r="BV14563" s="50" cm="1">
        <f t="array" ref="BV14563">_xlfn.STDEV.S(_xlfn._xlws.FILTER($BT$3:$BT$15483,$BU$3:$BU$15483=BU14563))*SQRT(252)</f>
        <v>15.075572887778987</v>
      </c>
      <c r="BW14563" s="18">
        <f t="shared" si="569"/>
        <v>44317</v>
      </c>
      <c r="BX14563" t="str" cm="1">
        <f t="array" ref="BX14563">IF(BV14563&lt;&gt;BV14562,_xlfn.STDEV.S(_xlfn._xlws.FILTER($BT$3:$BT$15483,$BV$3:$BV$15483=BV14563))*SQRT(252),"")</f>
        <v/>
      </c>
    </row>
    <row r="14564" spans="71:76">
      <c r="BS14564" s="18">
        <v>44322</v>
      </c>
      <c r="BT14564">
        <v>0.48</v>
      </c>
      <c r="BU14564" s="131">
        <f t="shared" si="568"/>
        <v>44317</v>
      </c>
      <c r="BV14564" s="50" cm="1">
        <f t="array" ref="BV14564">_xlfn.STDEV.S(_xlfn._xlws.FILTER($BT$3:$BT$15483,$BU$3:$BU$15483=BU14564))*SQRT(252)</f>
        <v>15.075572887778987</v>
      </c>
      <c r="BW14564" s="18">
        <f t="shared" si="569"/>
        <v>44317</v>
      </c>
      <c r="BX14564" t="str" cm="1">
        <f t="array" ref="BX14564">IF(BV14564&lt;&gt;BV14563,_xlfn.STDEV.S(_xlfn._xlws.FILTER($BT$3:$BT$15483,$BV$3:$BV$15483=BV14564))*SQRT(252),"")</f>
        <v/>
      </c>
    </row>
    <row r="14565" spans="71:76">
      <c r="BS14565" s="18">
        <v>44323</v>
      </c>
      <c r="BT14565">
        <v>0.84</v>
      </c>
      <c r="BU14565" s="131">
        <f t="shared" si="568"/>
        <v>44317</v>
      </c>
      <c r="BV14565" s="50" cm="1">
        <f t="array" ref="BV14565">_xlfn.STDEV.S(_xlfn._xlws.FILTER($BT$3:$BT$15483,$BU$3:$BU$15483=BU14565))*SQRT(252)</f>
        <v>15.075572887778987</v>
      </c>
      <c r="BW14565" s="18">
        <f t="shared" si="569"/>
        <v>44317</v>
      </c>
      <c r="BX14565" t="str" cm="1">
        <f t="array" ref="BX14565">IF(BV14565&lt;&gt;BV14564,_xlfn.STDEV.S(_xlfn._xlws.FILTER($BT$3:$BT$15483,$BV$3:$BV$15483=BV14565))*SQRT(252),"")</f>
        <v/>
      </c>
    </row>
    <row r="14566" spans="71:76">
      <c r="BS14566" s="18">
        <v>44326</v>
      </c>
      <c r="BT14566">
        <v>-1.36</v>
      </c>
      <c r="BU14566" s="131">
        <f t="shared" si="568"/>
        <v>44317</v>
      </c>
      <c r="BV14566" s="50" cm="1">
        <f t="array" ref="BV14566">_xlfn.STDEV.S(_xlfn._xlws.FILTER($BT$3:$BT$15483,$BU$3:$BU$15483=BU14566))*SQRT(252)</f>
        <v>15.075572887778987</v>
      </c>
      <c r="BW14566" s="18">
        <f t="shared" si="569"/>
        <v>44317</v>
      </c>
      <c r="BX14566" t="str" cm="1">
        <f t="array" ref="BX14566">IF(BV14566&lt;&gt;BV14565,_xlfn.STDEV.S(_xlfn._xlws.FILTER($BT$3:$BT$15483,$BV$3:$BV$15483=BV14566))*SQRT(252),"")</f>
        <v/>
      </c>
    </row>
    <row r="14567" spans="71:76">
      <c r="BS14567" s="18">
        <v>44327</v>
      </c>
      <c r="BT14567">
        <v>-0.63</v>
      </c>
      <c r="BU14567" s="131">
        <f t="shared" si="568"/>
        <v>44317</v>
      </c>
      <c r="BV14567" s="50" cm="1">
        <f t="array" ref="BV14567">_xlfn.STDEV.S(_xlfn._xlws.FILTER($BT$3:$BT$15483,$BU$3:$BU$15483=BU14567))*SQRT(252)</f>
        <v>15.075572887778987</v>
      </c>
      <c r="BW14567" s="18">
        <f t="shared" si="569"/>
        <v>44317</v>
      </c>
      <c r="BX14567" t="str" cm="1">
        <f t="array" ref="BX14567">IF(BV14567&lt;&gt;BV14566,_xlfn.STDEV.S(_xlfn._xlws.FILTER($BT$3:$BT$15483,$BV$3:$BV$15483=BV14567))*SQRT(252),"")</f>
        <v/>
      </c>
    </row>
    <row r="14568" spans="71:76">
      <c r="BS14568" s="18">
        <v>44328</v>
      </c>
      <c r="BT14568">
        <v>-2.34</v>
      </c>
      <c r="BU14568" s="131">
        <f t="shared" si="568"/>
        <v>44317</v>
      </c>
      <c r="BV14568" s="50" cm="1">
        <f t="array" ref="BV14568">_xlfn.STDEV.S(_xlfn._xlws.FILTER($BT$3:$BT$15483,$BU$3:$BU$15483=BU14568))*SQRT(252)</f>
        <v>15.075572887778987</v>
      </c>
      <c r="BW14568" s="18">
        <f t="shared" si="569"/>
        <v>44317</v>
      </c>
      <c r="BX14568" t="str" cm="1">
        <f t="array" ref="BX14568">IF(BV14568&lt;&gt;BV14567,_xlfn.STDEV.S(_xlfn._xlws.FILTER($BT$3:$BT$15483,$BV$3:$BV$15483=BV14568))*SQRT(252),"")</f>
        <v/>
      </c>
    </row>
    <row r="14569" spans="71:76">
      <c r="BS14569" s="18">
        <v>44329</v>
      </c>
      <c r="BT14569">
        <v>1.02</v>
      </c>
      <c r="BU14569" s="131">
        <f t="shared" si="568"/>
        <v>44317</v>
      </c>
      <c r="BV14569" s="50" cm="1">
        <f t="array" ref="BV14569">_xlfn.STDEV.S(_xlfn._xlws.FILTER($BT$3:$BT$15483,$BU$3:$BU$15483=BU14569))*SQRT(252)</f>
        <v>15.075572887778987</v>
      </c>
      <c r="BW14569" s="18">
        <f t="shared" si="569"/>
        <v>44317</v>
      </c>
      <c r="BX14569" t="str" cm="1">
        <f t="array" ref="BX14569">IF(BV14569&lt;&gt;BV14568,_xlfn.STDEV.S(_xlfn._xlws.FILTER($BT$3:$BT$15483,$BV$3:$BV$15483=BV14569))*SQRT(252),"")</f>
        <v/>
      </c>
    </row>
    <row r="14570" spans="71:76">
      <c r="BS14570" s="18">
        <v>44330</v>
      </c>
      <c r="BT14570">
        <v>1.81</v>
      </c>
      <c r="BU14570" s="131">
        <f t="shared" si="568"/>
        <v>44317</v>
      </c>
      <c r="BV14570" s="50" cm="1">
        <f t="array" ref="BV14570">_xlfn.STDEV.S(_xlfn._xlws.FILTER($BT$3:$BT$15483,$BU$3:$BU$15483=BU14570))*SQRT(252)</f>
        <v>15.075572887778987</v>
      </c>
      <c r="BW14570" s="18">
        <f t="shared" si="569"/>
        <v>44317</v>
      </c>
      <c r="BX14570" t="str" cm="1">
        <f t="array" ref="BX14570">IF(BV14570&lt;&gt;BV14569,_xlfn.STDEV.S(_xlfn._xlws.FILTER($BT$3:$BT$15483,$BV$3:$BV$15483=BV14570))*SQRT(252),"")</f>
        <v/>
      </c>
    </row>
    <row r="14571" spans="71:76">
      <c r="BS14571" s="18">
        <v>44333</v>
      </c>
      <c r="BT14571">
        <v>-0.24</v>
      </c>
      <c r="BU14571" s="131">
        <f t="shared" si="568"/>
        <v>44317</v>
      </c>
      <c r="BV14571" s="50" cm="1">
        <f t="array" ref="BV14571">_xlfn.STDEV.S(_xlfn._xlws.FILTER($BT$3:$BT$15483,$BU$3:$BU$15483=BU14571))*SQRT(252)</f>
        <v>15.075572887778987</v>
      </c>
      <c r="BW14571" s="18">
        <f t="shared" si="569"/>
        <v>44317</v>
      </c>
      <c r="BX14571" t="str" cm="1">
        <f t="array" ref="BX14571">IF(BV14571&lt;&gt;BV14570,_xlfn.STDEV.S(_xlfn._xlws.FILTER($BT$3:$BT$15483,$BV$3:$BV$15483=BV14571))*SQRT(252),"")</f>
        <v/>
      </c>
    </row>
    <row r="14572" spans="71:76">
      <c r="BS14572" s="18">
        <v>44334</v>
      </c>
      <c r="BT14572">
        <v>-0.69</v>
      </c>
      <c r="BU14572" s="131">
        <f t="shared" si="568"/>
        <v>44317</v>
      </c>
      <c r="BV14572" s="50" cm="1">
        <f t="array" ref="BV14572">_xlfn.STDEV.S(_xlfn._xlws.FILTER($BT$3:$BT$15483,$BU$3:$BU$15483=BU14572))*SQRT(252)</f>
        <v>15.075572887778987</v>
      </c>
      <c r="BW14572" s="18">
        <f t="shared" si="569"/>
        <v>44317</v>
      </c>
      <c r="BX14572" t="str" cm="1">
        <f t="array" ref="BX14572">IF(BV14572&lt;&gt;BV14571,_xlfn.STDEV.S(_xlfn._xlws.FILTER($BT$3:$BT$15483,$BV$3:$BV$15483=BV14572))*SQRT(252),"")</f>
        <v/>
      </c>
    </row>
    <row r="14573" spans="71:76">
      <c r="BS14573" s="18">
        <v>44335</v>
      </c>
      <c r="BT14573">
        <v>-0.34</v>
      </c>
      <c r="BU14573" s="131">
        <f t="shared" si="568"/>
        <v>44317</v>
      </c>
      <c r="BV14573" s="50" cm="1">
        <f t="array" ref="BV14573">_xlfn.STDEV.S(_xlfn._xlws.FILTER($BT$3:$BT$15483,$BU$3:$BU$15483=BU14573))*SQRT(252)</f>
        <v>15.075572887778987</v>
      </c>
      <c r="BW14573" s="18">
        <f t="shared" si="569"/>
        <v>44317</v>
      </c>
      <c r="BX14573" t="str" cm="1">
        <f t="array" ref="BX14573">IF(BV14573&lt;&gt;BV14572,_xlfn.STDEV.S(_xlfn._xlws.FILTER($BT$3:$BT$15483,$BV$3:$BV$15483=BV14573))*SQRT(252),"")</f>
        <v/>
      </c>
    </row>
    <row r="14574" spans="71:76">
      <c r="BS14574" s="18">
        <v>44336</v>
      </c>
      <c r="BT14574">
        <v>1.1499999999999999</v>
      </c>
      <c r="BU14574" s="131">
        <f t="shared" si="568"/>
        <v>44317</v>
      </c>
      <c r="BV14574" s="50" cm="1">
        <f t="array" ref="BV14574">_xlfn.STDEV.S(_xlfn._xlws.FILTER($BT$3:$BT$15483,$BU$3:$BU$15483=BU14574))*SQRT(252)</f>
        <v>15.075572887778987</v>
      </c>
      <c r="BW14574" s="18">
        <f t="shared" si="569"/>
        <v>44317</v>
      </c>
      <c r="BX14574" t="str" cm="1">
        <f t="array" ref="BX14574">IF(BV14574&lt;&gt;BV14573,_xlfn.STDEV.S(_xlfn._xlws.FILTER($BT$3:$BT$15483,$BV$3:$BV$15483=BV14574))*SQRT(252),"")</f>
        <v/>
      </c>
    </row>
    <row r="14575" spans="71:76">
      <c r="BS14575" s="18">
        <v>44337</v>
      </c>
      <c r="BT14575">
        <v>-0.04</v>
      </c>
      <c r="BU14575" s="131">
        <f t="shared" si="568"/>
        <v>44317</v>
      </c>
      <c r="BV14575" s="50" cm="1">
        <f t="array" ref="BV14575">_xlfn.STDEV.S(_xlfn._xlws.FILTER($BT$3:$BT$15483,$BU$3:$BU$15483=BU14575))*SQRT(252)</f>
        <v>15.075572887778987</v>
      </c>
      <c r="BW14575" s="18">
        <f t="shared" si="569"/>
        <v>44317</v>
      </c>
      <c r="BX14575" t="str" cm="1">
        <f t="array" ref="BX14575">IF(BV14575&lt;&gt;BV14574,_xlfn.STDEV.S(_xlfn._xlws.FILTER($BT$3:$BT$15483,$BV$3:$BV$15483=BV14575))*SQRT(252),"")</f>
        <v/>
      </c>
    </row>
    <row r="14576" spans="71:76">
      <c r="BS14576" s="18">
        <v>44340</v>
      </c>
      <c r="BT14576">
        <v>0.99</v>
      </c>
      <c r="BU14576" s="131">
        <f t="shared" si="568"/>
        <v>44317</v>
      </c>
      <c r="BV14576" s="50" cm="1">
        <f t="array" ref="BV14576">_xlfn.STDEV.S(_xlfn._xlws.FILTER($BT$3:$BT$15483,$BU$3:$BU$15483=BU14576))*SQRT(252)</f>
        <v>15.075572887778987</v>
      </c>
      <c r="BW14576" s="18">
        <f t="shared" si="569"/>
        <v>44317</v>
      </c>
      <c r="BX14576" t="str" cm="1">
        <f t="array" ref="BX14576">IF(BV14576&lt;&gt;BV14575,_xlfn.STDEV.S(_xlfn._xlws.FILTER($BT$3:$BT$15483,$BV$3:$BV$15483=BV14576))*SQRT(252),"")</f>
        <v/>
      </c>
    </row>
    <row r="14577" spans="71:76">
      <c r="BS14577" s="18">
        <v>44341</v>
      </c>
      <c r="BT14577">
        <v>-0.3</v>
      </c>
      <c r="BU14577" s="131">
        <f t="shared" si="568"/>
        <v>44317</v>
      </c>
      <c r="BV14577" s="50" cm="1">
        <f t="array" ref="BV14577">_xlfn.STDEV.S(_xlfn._xlws.FILTER($BT$3:$BT$15483,$BU$3:$BU$15483=BU14577))*SQRT(252)</f>
        <v>15.075572887778987</v>
      </c>
      <c r="BW14577" s="18">
        <f t="shared" si="569"/>
        <v>44317</v>
      </c>
      <c r="BX14577" t="str" cm="1">
        <f t="array" ref="BX14577">IF(BV14577&lt;&gt;BV14576,_xlfn.STDEV.S(_xlfn._xlws.FILTER($BT$3:$BT$15483,$BV$3:$BV$15483=BV14577))*SQRT(252),"")</f>
        <v/>
      </c>
    </row>
    <row r="14578" spans="71:76">
      <c r="BS14578" s="18">
        <v>44342</v>
      </c>
      <c r="BT14578">
        <v>0.47</v>
      </c>
      <c r="BU14578" s="131">
        <f t="shared" si="568"/>
        <v>44317</v>
      </c>
      <c r="BV14578" s="50" cm="1">
        <f t="array" ref="BV14578">_xlfn.STDEV.S(_xlfn._xlws.FILTER($BT$3:$BT$15483,$BU$3:$BU$15483=BU14578))*SQRT(252)</f>
        <v>15.075572887778987</v>
      </c>
      <c r="BW14578" s="18">
        <f t="shared" si="569"/>
        <v>44317</v>
      </c>
      <c r="BX14578" t="str" cm="1">
        <f t="array" ref="BX14578">IF(BV14578&lt;&gt;BV14577,_xlfn.STDEV.S(_xlfn._xlws.FILTER($BT$3:$BT$15483,$BV$3:$BV$15483=BV14578))*SQRT(252),"")</f>
        <v/>
      </c>
    </row>
    <row r="14579" spans="71:76">
      <c r="BS14579" s="18">
        <v>44343</v>
      </c>
      <c r="BT14579">
        <v>0.28000000000000003</v>
      </c>
      <c r="BU14579" s="131">
        <f t="shared" si="568"/>
        <v>44317</v>
      </c>
      <c r="BV14579" s="50" cm="1">
        <f t="array" ref="BV14579">_xlfn.STDEV.S(_xlfn._xlws.FILTER($BT$3:$BT$15483,$BU$3:$BU$15483=BU14579))*SQRT(252)</f>
        <v>15.075572887778987</v>
      </c>
      <c r="BW14579" s="18">
        <f t="shared" si="569"/>
        <v>44317</v>
      </c>
      <c r="BX14579" t="str" cm="1">
        <f t="array" ref="BX14579">IF(BV14579&lt;&gt;BV14578,_xlfn.STDEV.S(_xlfn._xlws.FILTER($BT$3:$BT$15483,$BV$3:$BV$15483=BV14579))*SQRT(252),"")</f>
        <v/>
      </c>
    </row>
    <row r="14580" spans="71:76">
      <c r="BS14580" s="18">
        <v>44344</v>
      </c>
      <c r="BT14580">
        <v>0.04</v>
      </c>
      <c r="BU14580" s="131">
        <f t="shared" si="568"/>
        <v>44317</v>
      </c>
      <c r="BV14580" s="50" cm="1">
        <f t="array" ref="BV14580">_xlfn.STDEV.S(_xlfn._xlws.FILTER($BT$3:$BT$15483,$BU$3:$BU$15483=BU14580))*SQRT(252)</f>
        <v>15.075572887778987</v>
      </c>
      <c r="BW14580" s="18">
        <f t="shared" si="569"/>
        <v>44317</v>
      </c>
      <c r="BX14580" t="str" cm="1">
        <f t="array" ref="BX14580">IF(BV14580&lt;&gt;BV14579,_xlfn.STDEV.S(_xlfn._xlws.FILTER($BT$3:$BT$15483,$BV$3:$BV$15483=BV14580))*SQRT(252),"")</f>
        <v/>
      </c>
    </row>
    <row r="14581" spans="71:76">
      <c r="BS14581" s="18">
        <v>44348</v>
      </c>
      <c r="BT14581">
        <v>0.03</v>
      </c>
      <c r="BU14581" s="131">
        <f t="shared" si="568"/>
        <v>44348</v>
      </c>
      <c r="BV14581" s="50" cm="1">
        <f t="array" ref="BV14581">_xlfn.STDEV.S(_xlfn._xlws.FILTER($BT$3:$BT$15483,$BU$3:$BU$15483=BU14581))*SQRT(252)</f>
        <v>8.3313984420384095</v>
      </c>
      <c r="BW14581" s="18">
        <f t="shared" si="569"/>
        <v>44348</v>
      </c>
      <c r="BX14581" cm="1">
        <f t="array" ref="BX14581">IF(BV14581&lt;&gt;BV14580,_xlfn.STDEV.S(_xlfn._xlws.FILTER($BT$3:$BT$15483,$BV$3:$BV$15483=BV14581))*SQRT(252),"")</f>
        <v>8.3313984420384095</v>
      </c>
    </row>
    <row r="14582" spans="71:76">
      <c r="BS14582" s="18">
        <v>44349</v>
      </c>
      <c r="BT14582">
        <v>0.12</v>
      </c>
      <c r="BU14582" s="131">
        <f t="shared" si="568"/>
        <v>44348</v>
      </c>
      <c r="BV14582" s="50" cm="1">
        <f t="array" ref="BV14582">_xlfn.STDEV.S(_xlfn._xlws.FILTER($BT$3:$BT$15483,$BU$3:$BU$15483=BU14582))*SQRT(252)</f>
        <v>8.3313984420384095</v>
      </c>
      <c r="BW14582" s="18">
        <f t="shared" si="569"/>
        <v>44348</v>
      </c>
      <c r="BX14582" t="str" cm="1">
        <f t="array" ref="BX14582">IF(BV14582&lt;&gt;BV14581,_xlfn.STDEV.S(_xlfn._xlws.FILTER($BT$3:$BT$15483,$BV$3:$BV$15483=BV14582))*SQRT(252),"")</f>
        <v/>
      </c>
    </row>
    <row r="14583" spans="71:76">
      <c r="BS14583" s="18">
        <v>44350</v>
      </c>
      <c r="BT14583">
        <v>-0.53</v>
      </c>
      <c r="BU14583" s="131">
        <f t="shared" si="568"/>
        <v>44348</v>
      </c>
      <c r="BV14583" s="50" cm="1">
        <f t="array" ref="BV14583">_xlfn.STDEV.S(_xlfn._xlws.FILTER($BT$3:$BT$15483,$BU$3:$BU$15483=BU14583))*SQRT(252)</f>
        <v>8.3313984420384095</v>
      </c>
      <c r="BW14583" s="18">
        <f t="shared" si="569"/>
        <v>44348</v>
      </c>
      <c r="BX14583" t="str" cm="1">
        <f t="array" ref="BX14583">IF(BV14583&lt;&gt;BV14582,_xlfn.STDEV.S(_xlfn._xlws.FILTER($BT$3:$BT$15483,$BV$3:$BV$15483=BV14583))*SQRT(252),"")</f>
        <v/>
      </c>
    </row>
    <row r="14584" spans="71:76">
      <c r="BS14584" s="18">
        <v>44351</v>
      </c>
      <c r="BT14584">
        <v>0.89</v>
      </c>
      <c r="BU14584" s="131">
        <f t="shared" si="568"/>
        <v>44348</v>
      </c>
      <c r="BV14584" s="50" cm="1">
        <f t="array" ref="BV14584">_xlfn.STDEV.S(_xlfn._xlws.FILTER($BT$3:$BT$15483,$BU$3:$BU$15483=BU14584))*SQRT(252)</f>
        <v>8.3313984420384095</v>
      </c>
      <c r="BW14584" s="18">
        <f t="shared" si="569"/>
        <v>44348</v>
      </c>
      <c r="BX14584" t="str" cm="1">
        <f t="array" ref="BX14584">IF(BV14584&lt;&gt;BV14583,_xlfn.STDEV.S(_xlfn._xlws.FILTER($BT$3:$BT$15483,$BV$3:$BV$15483=BV14584))*SQRT(252),"")</f>
        <v/>
      </c>
    </row>
    <row r="14585" spans="71:76">
      <c r="BS14585" s="18">
        <v>44354</v>
      </c>
      <c r="BT14585">
        <v>0.15</v>
      </c>
      <c r="BU14585" s="131">
        <f t="shared" si="568"/>
        <v>44348</v>
      </c>
      <c r="BV14585" s="50" cm="1">
        <f t="array" ref="BV14585">_xlfn.STDEV.S(_xlfn._xlws.FILTER($BT$3:$BT$15483,$BU$3:$BU$15483=BU14585))*SQRT(252)</f>
        <v>8.3313984420384095</v>
      </c>
      <c r="BW14585" s="18">
        <f t="shared" si="569"/>
        <v>44348</v>
      </c>
      <c r="BX14585" t="str" cm="1">
        <f t="array" ref="BX14585">IF(BV14585&lt;&gt;BV14584,_xlfn.STDEV.S(_xlfn._xlws.FILTER($BT$3:$BT$15483,$BV$3:$BV$15483=BV14585))*SQRT(252),"")</f>
        <v/>
      </c>
    </row>
    <row r="14586" spans="71:76">
      <c r="BS14586" s="18">
        <v>44355</v>
      </c>
      <c r="BT14586">
        <v>0.19</v>
      </c>
      <c r="BU14586" s="131">
        <f t="shared" si="568"/>
        <v>44348</v>
      </c>
      <c r="BV14586" s="50" cm="1">
        <f t="array" ref="BV14586">_xlfn.STDEV.S(_xlfn._xlws.FILTER($BT$3:$BT$15483,$BU$3:$BU$15483=BU14586))*SQRT(252)</f>
        <v>8.3313984420384095</v>
      </c>
      <c r="BW14586" s="18">
        <f t="shared" si="569"/>
        <v>44348</v>
      </c>
      <c r="BX14586" t="str" cm="1">
        <f t="array" ref="BX14586">IF(BV14586&lt;&gt;BV14585,_xlfn.STDEV.S(_xlfn._xlws.FILTER($BT$3:$BT$15483,$BV$3:$BV$15483=BV14586))*SQRT(252),"")</f>
        <v/>
      </c>
    </row>
    <row r="14587" spans="71:76">
      <c r="BS14587" s="18">
        <v>44356</v>
      </c>
      <c r="BT14587">
        <v>-0.3</v>
      </c>
      <c r="BU14587" s="131">
        <f t="shared" si="568"/>
        <v>44348</v>
      </c>
      <c r="BV14587" s="50" cm="1">
        <f t="array" ref="BV14587">_xlfn.STDEV.S(_xlfn._xlws.FILTER($BT$3:$BT$15483,$BU$3:$BU$15483=BU14587))*SQRT(252)</f>
        <v>8.3313984420384095</v>
      </c>
      <c r="BW14587" s="18">
        <f t="shared" si="569"/>
        <v>44348</v>
      </c>
      <c r="BX14587" t="str" cm="1">
        <f t="array" ref="BX14587">IF(BV14587&lt;&gt;BV14586,_xlfn.STDEV.S(_xlfn._xlws.FILTER($BT$3:$BT$15483,$BV$3:$BV$15483=BV14587))*SQRT(252),"")</f>
        <v/>
      </c>
    </row>
    <row r="14588" spans="71:76">
      <c r="BS14588" s="18">
        <v>44357</v>
      </c>
      <c r="BT14588">
        <v>0.4</v>
      </c>
      <c r="BU14588" s="131">
        <f t="shared" si="568"/>
        <v>44348</v>
      </c>
      <c r="BV14588" s="50" cm="1">
        <f t="array" ref="BV14588">_xlfn.STDEV.S(_xlfn._xlws.FILTER($BT$3:$BT$15483,$BU$3:$BU$15483=BU14588))*SQRT(252)</f>
        <v>8.3313984420384095</v>
      </c>
      <c r="BW14588" s="18">
        <f t="shared" si="569"/>
        <v>44348</v>
      </c>
      <c r="BX14588" t="str" cm="1">
        <f t="array" ref="BX14588">IF(BV14588&lt;&gt;BV14587,_xlfn.STDEV.S(_xlfn._xlws.FILTER($BT$3:$BT$15483,$BV$3:$BV$15483=BV14588))*SQRT(252),"")</f>
        <v/>
      </c>
    </row>
    <row r="14589" spans="71:76">
      <c r="BS14589" s="18">
        <v>44358</v>
      </c>
      <c r="BT14589">
        <v>0.37</v>
      </c>
      <c r="BU14589" s="131">
        <f t="shared" si="568"/>
        <v>44348</v>
      </c>
      <c r="BV14589" s="50" cm="1">
        <f t="array" ref="BV14589">_xlfn.STDEV.S(_xlfn._xlws.FILTER($BT$3:$BT$15483,$BU$3:$BU$15483=BU14589))*SQRT(252)</f>
        <v>8.3313984420384095</v>
      </c>
      <c r="BW14589" s="18">
        <f t="shared" si="569"/>
        <v>44348</v>
      </c>
      <c r="BX14589" t="str" cm="1">
        <f t="array" ref="BX14589">IF(BV14589&lt;&gt;BV14588,_xlfn.STDEV.S(_xlfn._xlws.FILTER($BT$3:$BT$15483,$BV$3:$BV$15483=BV14589))*SQRT(252),"")</f>
        <v/>
      </c>
    </row>
    <row r="14590" spans="71:76">
      <c r="BS14590" s="18">
        <v>44361</v>
      </c>
      <c r="BT14590">
        <v>0.15</v>
      </c>
      <c r="BU14590" s="131">
        <f t="shared" si="568"/>
        <v>44348</v>
      </c>
      <c r="BV14590" s="50" cm="1">
        <f t="array" ref="BV14590">_xlfn.STDEV.S(_xlfn._xlws.FILTER($BT$3:$BT$15483,$BU$3:$BU$15483=BU14590))*SQRT(252)</f>
        <v>8.3313984420384095</v>
      </c>
      <c r="BW14590" s="18">
        <f t="shared" si="569"/>
        <v>44348</v>
      </c>
      <c r="BX14590" t="str" cm="1">
        <f t="array" ref="BX14590">IF(BV14590&lt;&gt;BV14589,_xlfn.STDEV.S(_xlfn._xlws.FILTER($BT$3:$BT$15483,$BV$3:$BV$15483=BV14590))*SQRT(252),"")</f>
        <v/>
      </c>
    </row>
    <row r="14591" spans="71:76">
      <c r="BS14591" s="18">
        <v>44362</v>
      </c>
      <c r="BT14591">
        <v>-0.3</v>
      </c>
      <c r="BU14591" s="131">
        <f t="shared" si="568"/>
        <v>44348</v>
      </c>
      <c r="BV14591" s="50" cm="1">
        <f t="array" ref="BV14591">_xlfn.STDEV.S(_xlfn._xlws.FILTER($BT$3:$BT$15483,$BU$3:$BU$15483=BU14591))*SQRT(252)</f>
        <v>8.3313984420384095</v>
      </c>
      <c r="BW14591" s="18">
        <f t="shared" si="569"/>
        <v>44348</v>
      </c>
      <c r="BX14591" t="str" cm="1">
        <f t="array" ref="BX14591">IF(BV14591&lt;&gt;BV14590,_xlfn.STDEV.S(_xlfn._xlws.FILTER($BT$3:$BT$15483,$BV$3:$BV$15483=BV14591))*SQRT(252),"")</f>
        <v/>
      </c>
    </row>
    <row r="14592" spans="71:76">
      <c r="BS14592" s="18">
        <v>44363</v>
      </c>
      <c r="BT14592">
        <v>-0.45</v>
      </c>
      <c r="BU14592" s="131">
        <f t="shared" si="568"/>
        <v>44348</v>
      </c>
      <c r="BV14592" s="50" cm="1">
        <f t="array" ref="BV14592">_xlfn.STDEV.S(_xlfn._xlws.FILTER($BT$3:$BT$15483,$BU$3:$BU$15483=BU14592))*SQRT(252)</f>
        <v>8.3313984420384095</v>
      </c>
      <c r="BW14592" s="18">
        <f t="shared" si="569"/>
        <v>44348</v>
      </c>
      <c r="BX14592" t="str" cm="1">
        <f t="array" ref="BX14592">IF(BV14592&lt;&gt;BV14591,_xlfn.STDEV.S(_xlfn._xlws.FILTER($BT$3:$BT$15483,$BV$3:$BV$15483=BV14592))*SQRT(252),"")</f>
        <v/>
      </c>
    </row>
    <row r="14593" spans="71:76">
      <c r="BS14593" s="18">
        <v>44364</v>
      </c>
      <c r="BT14593">
        <v>0.01</v>
      </c>
      <c r="BU14593" s="131">
        <f t="shared" si="568"/>
        <v>44348</v>
      </c>
      <c r="BV14593" s="50" cm="1">
        <f t="array" ref="BV14593">_xlfn.STDEV.S(_xlfn._xlws.FILTER($BT$3:$BT$15483,$BU$3:$BU$15483=BU14593))*SQRT(252)</f>
        <v>8.3313984420384095</v>
      </c>
      <c r="BW14593" s="18">
        <f t="shared" si="569"/>
        <v>44348</v>
      </c>
      <c r="BX14593" t="str" cm="1">
        <f t="array" ref="BX14593">IF(BV14593&lt;&gt;BV14592,_xlfn.STDEV.S(_xlfn._xlws.FILTER($BT$3:$BT$15483,$BV$3:$BV$15483=BV14593))*SQRT(252),"")</f>
        <v/>
      </c>
    </row>
    <row r="14594" spans="71:76">
      <c r="BS14594" s="18">
        <v>44365</v>
      </c>
      <c r="BT14594">
        <v>-1.22</v>
      </c>
      <c r="BU14594" s="131">
        <f t="shared" si="568"/>
        <v>44348</v>
      </c>
      <c r="BV14594" s="50" cm="1">
        <f t="array" ref="BV14594">_xlfn.STDEV.S(_xlfn._xlws.FILTER($BT$3:$BT$15483,$BU$3:$BU$15483=BU14594))*SQRT(252)</f>
        <v>8.3313984420384095</v>
      </c>
      <c r="BW14594" s="18">
        <f t="shared" si="569"/>
        <v>44348</v>
      </c>
      <c r="BX14594" t="str" cm="1">
        <f t="array" ref="BX14594">IF(BV14594&lt;&gt;BV14593,_xlfn.STDEV.S(_xlfn._xlws.FILTER($BT$3:$BT$15483,$BV$3:$BV$15483=BV14594))*SQRT(252),"")</f>
        <v/>
      </c>
    </row>
    <row r="14595" spans="71:76">
      <c r="BS14595" s="18">
        <v>44368</v>
      </c>
      <c r="BT14595">
        <v>1.35</v>
      </c>
      <c r="BU14595" s="131">
        <f t="shared" ref="BU14595:BU14658" si="570">DATE(YEAR(BS14595),MONTH(BS14595),1)</f>
        <v>44348</v>
      </c>
      <c r="BV14595" s="50" cm="1">
        <f t="array" ref="BV14595">_xlfn.STDEV.S(_xlfn._xlws.FILTER($BT$3:$BT$15483,$BU$3:$BU$15483=BU14595))*SQRT(252)</f>
        <v>8.3313984420384095</v>
      </c>
      <c r="BW14595" s="18">
        <f t="shared" si="569"/>
        <v>44348</v>
      </c>
      <c r="BX14595" t="str" cm="1">
        <f t="array" ref="BX14595">IF(BV14595&lt;&gt;BV14594,_xlfn.STDEV.S(_xlfn._xlws.FILTER($BT$3:$BT$15483,$BV$3:$BV$15483=BV14595))*SQRT(252),"")</f>
        <v/>
      </c>
    </row>
    <row r="14596" spans="71:76">
      <c r="BS14596" s="18">
        <v>44369</v>
      </c>
      <c r="BT14596">
        <v>0.57999999999999996</v>
      </c>
      <c r="BU14596" s="131">
        <f t="shared" si="570"/>
        <v>44348</v>
      </c>
      <c r="BV14596" s="50" cm="1">
        <f t="array" ref="BV14596">_xlfn.STDEV.S(_xlfn._xlws.FILTER($BT$3:$BT$15483,$BU$3:$BU$15483=BU14596))*SQRT(252)</f>
        <v>8.3313984420384095</v>
      </c>
      <c r="BW14596" s="18">
        <f t="shared" ref="BW14596:BW14659" si="571">DATE(YEAR(BS14596),MONTH(BS14596),1)</f>
        <v>44348</v>
      </c>
      <c r="BX14596" t="str" cm="1">
        <f t="array" ref="BX14596">IF(BV14596&lt;&gt;BV14595,_xlfn.STDEV.S(_xlfn._xlws.FILTER($BT$3:$BT$15483,$BV$3:$BV$15483=BV14596))*SQRT(252),"")</f>
        <v/>
      </c>
    </row>
    <row r="14597" spans="71:76">
      <c r="BS14597" s="18">
        <v>44370</v>
      </c>
      <c r="BT14597">
        <v>0.01</v>
      </c>
      <c r="BU14597" s="131">
        <f t="shared" si="570"/>
        <v>44348</v>
      </c>
      <c r="BV14597" s="50" cm="1">
        <f t="array" ref="BV14597">_xlfn.STDEV.S(_xlfn._xlws.FILTER($BT$3:$BT$15483,$BU$3:$BU$15483=BU14597))*SQRT(252)</f>
        <v>8.3313984420384095</v>
      </c>
      <c r="BW14597" s="18">
        <f t="shared" si="571"/>
        <v>44348</v>
      </c>
      <c r="BX14597" t="str" cm="1">
        <f t="array" ref="BX14597">IF(BV14597&lt;&gt;BV14596,_xlfn.STDEV.S(_xlfn._xlws.FILTER($BT$3:$BT$15483,$BV$3:$BV$15483=BV14597))*SQRT(252),"")</f>
        <v/>
      </c>
    </row>
    <row r="14598" spans="71:76">
      <c r="BS14598" s="18">
        <v>44371</v>
      </c>
      <c r="BT14598">
        <v>0.69</v>
      </c>
      <c r="BU14598" s="131">
        <f t="shared" si="570"/>
        <v>44348</v>
      </c>
      <c r="BV14598" s="50" cm="1">
        <f t="array" ref="BV14598">_xlfn.STDEV.S(_xlfn._xlws.FILTER($BT$3:$BT$15483,$BU$3:$BU$15483=BU14598))*SQRT(252)</f>
        <v>8.3313984420384095</v>
      </c>
      <c r="BW14598" s="18">
        <f t="shared" si="571"/>
        <v>44348</v>
      </c>
      <c r="BX14598" t="str" cm="1">
        <f t="array" ref="BX14598">IF(BV14598&lt;&gt;BV14597,_xlfn.STDEV.S(_xlfn._xlws.FILTER($BT$3:$BT$15483,$BV$3:$BV$15483=BV14598))*SQRT(252),"")</f>
        <v/>
      </c>
    </row>
    <row r="14599" spans="71:76">
      <c r="BS14599" s="18">
        <v>44372</v>
      </c>
      <c r="BT14599">
        <v>0.32</v>
      </c>
      <c r="BU14599" s="131">
        <f t="shared" si="570"/>
        <v>44348</v>
      </c>
      <c r="BV14599" s="50" cm="1">
        <f t="array" ref="BV14599">_xlfn.STDEV.S(_xlfn._xlws.FILTER($BT$3:$BT$15483,$BU$3:$BU$15483=BU14599))*SQRT(252)</f>
        <v>8.3313984420384095</v>
      </c>
      <c r="BW14599" s="18">
        <f t="shared" si="571"/>
        <v>44348</v>
      </c>
      <c r="BX14599" t="str" cm="1">
        <f t="array" ref="BX14599">IF(BV14599&lt;&gt;BV14598,_xlfn.STDEV.S(_xlfn._xlws.FILTER($BT$3:$BT$15483,$BV$3:$BV$15483=BV14599))*SQRT(252),"")</f>
        <v/>
      </c>
    </row>
    <row r="14600" spans="71:76">
      <c r="BS14600" s="18">
        <v>44375</v>
      </c>
      <c r="BT14600">
        <v>0.22</v>
      </c>
      <c r="BU14600" s="131">
        <f t="shared" si="570"/>
        <v>44348</v>
      </c>
      <c r="BV14600" s="50" cm="1">
        <f t="array" ref="BV14600">_xlfn.STDEV.S(_xlfn._xlws.FILTER($BT$3:$BT$15483,$BU$3:$BU$15483=BU14600))*SQRT(252)</f>
        <v>8.3313984420384095</v>
      </c>
      <c r="BW14600" s="18">
        <f t="shared" si="571"/>
        <v>44348</v>
      </c>
      <c r="BX14600" t="str" cm="1">
        <f t="array" ref="BX14600">IF(BV14600&lt;&gt;BV14599,_xlfn.STDEV.S(_xlfn._xlws.FILTER($BT$3:$BT$15483,$BV$3:$BV$15483=BV14600))*SQRT(252),"")</f>
        <v/>
      </c>
    </row>
    <row r="14601" spans="71:76">
      <c r="BS14601" s="18">
        <v>44376</v>
      </c>
      <c r="BT14601">
        <v>0</v>
      </c>
      <c r="BU14601" s="131">
        <f t="shared" si="570"/>
        <v>44348</v>
      </c>
      <c r="BV14601" s="50" cm="1">
        <f t="array" ref="BV14601">_xlfn.STDEV.S(_xlfn._xlws.FILTER($BT$3:$BT$15483,$BU$3:$BU$15483=BU14601))*SQRT(252)</f>
        <v>8.3313984420384095</v>
      </c>
      <c r="BW14601" s="18">
        <f t="shared" si="571"/>
        <v>44348</v>
      </c>
      <c r="BX14601" t="str" cm="1">
        <f t="array" ref="BX14601">IF(BV14601&lt;&gt;BV14600,_xlfn.STDEV.S(_xlfn._xlws.FILTER($BT$3:$BT$15483,$BV$3:$BV$15483=BV14601))*SQRT(252),"")</f>
        <v/>
      </c>
    </row>
    <row r="14602" spans="71:76">
      <c r="BS14602" s="18">
        <v>44377</v>
      </c>
      <c r="BT14602">
        <v>7.0000000000000007E-2</v>
      </c>
      <c r="BU14602" s="131">
        <f t="shared" si="570"/>
        <v>44348</v>
      </c>
      <c r="BV14602" s="50" cm="1">
        <f t="array" ref="BV14602">_xlfn.STDEV.S(_xlfn._xlws.FILTER($BT$3:$BT$15483,$BU$3:$BU$15483=BU14602))*SQRT(252)</f>
        <v>8.3313984420384095</v>
      </c>
      <c r="BW14602" s="18">
        <f t="shared" si="571"/>
        <v>44348</v>
      </c>
      <c r="BX14602" t="str" cm="1">
        <f t="array" ref="BX14602">IF(BV14602&lt;&gt;BV14601,_xlfn.STDEV.S(_xlfn._xlws.FILTER($BT$3:$BT$15483,$BV$3:$BV$15483=BV14602))*SQRT(252),"")</f>
        <v/>
      </c>
    </row>
    <row r="14603" spans="71:76">
      <c r="BS14603" s="18">
        <v>44378</v>
      </c>
      <c r="BT14603">
        <v>0.43</v>
      </c>
      <c r="BU14603" s="131">
        <f t="shared" si="570"/>
        <v>44378</v>
      </c>
      <c r="BV14603" s="50" cm="1">
        <f t="array" ref="BV14603">_xlfn.STDEV.S(_xlfn._xlws.FILTER($BT$3:$BT$15483,$BU$3:$BU$15483=BU14603))*SQRT(252)</f>
        <v>12.221441813468658</v>
      </c>
      <c r="BW14603" s="18">
        <f t="shared" si="571"/>
        <v>44378</v>
      </c>
      <c r="BX14603" cm="1">
        <f t="array" ref="BX14603">IF(BV14603&lt;&gt;BV14602,_xlfn.STDEV.S(_xlfn._xlws.FILTER($BT$3:$BT$15483,$BV$3:$BV$15483=BV14603))*SQRT(252),"")</f>
        <v>12.221441813468658</v>
      </c>
    </row>
    <row r="14604" spans="71:76">
      <c r="BS14604" s="18">
        <v>44379</v>
      </c>
      <c r="BT14604">
        <v>0.56000000000000005</v>
      </c>
      <c r="BU14604" s="131">
        <f t="shared" si="570"/>
        <v>44378</v>
      </c>
      <c r="BV14604" s="50" cm="1">
        <f t="array" ref="BV14604">_xlfn.STDEV.S(_xlfn._xlws.FILTER($BT$3:$BT$15483,$BU$3:$BU$15483=BU14604))*SQRT(252)</f>
        <v>12.221441813468658</v>
      </c>
      <c r="BW14604" s="18">
        <f t="shared" si="571"/>
        <v>44378</v>
      </c>
      <c r="BX14604" t="str" cm="1">
        <f t="array" ref="BX14604">IF(BV14604&lt;&gt;BV14603,_xlfn.STDEV.S(_xlfn._xlws.FILTER($BT$3:$BT$15483,$BV$3:$BV$15483=BV14604))*SQRT(252),"")</f>
        <v/>
      </c>
    </row>
    <row r="14605" spans="71:76">
      <c r="BS14605" s="18">
        <v>44383</v>
      </c>
      <c r="BT14605">
        <v>-0.28000000000000003</v>
      </c>
      <c r="BU14605" s="131">
        <f t="shared" si="570"/>
        <v>44378</v>
      </c>
      <c r="BV14605" s="50" cm="1">
        <f t="array" ref="BV14605">_xlfn.STDEV.S(_xlfn._xlws.FILTER($BT$3:$BT$15483,$BU$3:$BU$15483=BU14605))*SQRT(252)</f>
        <v>12.221441813468658</v>
      </c>
      <c r="BW14605" s="18">
        <f t="shared" si="571"/>
        <v>44378</v>
      </c>
      <c r="BX14605" t="str" cm="1">
        <f t="array" ref="BX14605">IF(BV14605&lt;&gt;BV14604,_xlfn.STDEV.S(_xlfn._xlws.FILTER($BT$3:$BT$15483,$BV$3:$BV$15483=BV14605))*SQRT(252),"")</f>
        <v/>
      </c>
    </row>
    <row r="14606" spans="71:76">
      <c r="BS14606" s="18">
        <v>44384</v>
      </c>
      <c r="BT14606">
        <v>0.09</v>
      </c>
      <c r="BU14606" s="131">
        <f t="shared" si="570"/>
        <v>44378</v>
      </c>
      <c r="BV14606" s="50" cm="1">
        <f t="array" ref="BV14606">_xlfn.STDEV.S(_xlfn._xlws.FILTER($BT$3:$BT$15483,$BU$3:$BU$15483=BU14606))*SQRT(252)</f>
        <v>12.221441813468658</v>
      </c>
      <c r="BW14606" s="18">
        <f t="shared" si="571"/>
        <v>44378</v>
      </c>
      <c r="BX14606" t="str" cm="1">
        <f t="array" ref="BX14606">IF(BV14606&lt;&gt;BV14605,_xlfn.STDEV.S(_xlfn._xlws.FILTER($BT$3:$BT$15483,$BV$3:$BV$15483=BV14606))*SQRT(252),"")</f>
        <v/>
      </c>
    </row>
    <row r="14607" spans="71:76">
      <c r="BS14607" s="18">
        <v>44385</v>
      </c>
      <c r="BT14607">
        <v>-0.86</v>
      </c>
      <c r="BU14607" s="131">
        <f t="shared" si="570"/>
        <v>44378</v>
      </c>
      <c r="BV14607" s="50" cm="1">
        <f t="array" ref="BV14607">_xlfn.STDEV.S(_xlfn._xlws.FILTER($BT$3:$BT$15483,$BU$3:$BU$15483=BU14607))*SQRT(252)</f>
        <v>12.221441813468658</v>
      </c>
      <c r="BW14607" s="18">
        <f t="shared" si="571"/>
        <v>44378</v>
      </c>
      <c r="BX14607" t="str" cm="1">
        <f t="array" ref="BX14607">IF(BV14607&lt;&gt;BV14606,_xlfn.STDEV.S(_xlfn._xlws.FILTER($BT$3:$BT$15483,$BV$3:$BV$15483=BV14607))*SQRT(252),"")</f>
        <v/>
      </c>
    </row>
    <row r="14608" spans="71:76">
      <c r="BS14608" s="18">
        <v>44386</v>
      </c>
      <c r="BT14608">
        <v>1.25</v>
      </c>
      <c r="BU14608" s="131">
        <f t="shared" si="570"/>
        <v>44378</v>
      </c>
      <c r="BV14608" s="50" cm="1">
        <f t="array" ref="BV14608">_xlfn.STDEV.S(_xlfn._xlws.FILTER($BT$3:$BT$15483,$BU$3:$BU$15483=BU14608))*SQRT(252)</f>
        <v>12.221441813468658</v>
      </c>
      <c r="BW14608" s="18">
        <f t="shared" si="571"/>
        <v>44378</v>
      </c>
      <c r="BX14608" t="str" cm="1">
        <f t="array" ref="BX14608">IF(BV14608&lt;&gt;BV14607,_xlfn.STDEV.S(_xlfn._xlws.FILTER($BT$3:$BT$15483,$BV$3:$BV$15483=BV14608))*SQRT(252),"")</f>
        <v/>
      </c>
    </row>
    <row r="14609" spans="71:76">
      <c r="BS14609" s="18">
        <v>44389</v>
      </c>
      <c r="BT14609">
        <v>0.23</v>
      </c>
      <c r="BU14609" s="131">
        <f t="shared" si="570"/>
        <v>44378</v>
      </c>
      <c r="BV14609" s="50" cm="1">
        <f t="array" ref="BV14609">_xlfn.STDEV.S(_xlfn._xlws.FILTER($BT$3:$BT$15483,$BU$3:$BU$15483=BU14609))*SQRT(252)</f>
        <v>12.221441813468658</v>
      </c>
      <c r="BW14609" s="18">
        <f t="shared" si="571"/>
        <v>44378</v>
      </c>
      <c r="BX14609" t="str" cm="1">
        <f t="array" ref="BX14609">IF(BV14609&lt;&gt;BV14608,_xlfn.STDEV.S(_xlfn._xlws.FILTER($BT$3:$BT$15483,$BV$3:$BV$15483=BV14609))*SQRT(252),"")</f>
        <v/>
      </c>
    </row>
    <row r="14610" spans="71:76">
      <c r="BS14610" s="18">
        <v>44390</v>
      </c>
      <c r="BT14610">
        <v>-0.56000000000000005</v>
      </c>
      <c r="BU14610" s="131">
        <f t="shared" si="570"/>
        <v>44378</v>
      </c>
      <c r="BV14610" s="50" cm="1">
        <f t="array" ref="BV14610">_xlfn.STDEV.S(_xlfn._xlws.FILTER($BT$3:$BT$15483,$BU$3:$BU$15483=BU14610))*SQRT(252)</f>
        <v>12.221441813468658</v>
      </c>
      <c r="BW14610" s="18">
        <f t="shared" si="571"/>
        <v>44378</v>
      </c>
      <c r="BX14610" t="str" cm="1">
        <f t="array" ref="BX14610">IF(BV14610&lt;&gt;BV14609,_xlfn.STDEV.S(_xlfn._xlws.FILTER($BT$3:$BT$15483,$BV$3:$BV$15483=BV14610))*SQRT(252),"")</f>
        <v/>
      </c>
    </row>
    <row r="14611" spans="71:76">
      <c r="BS14611" s="18">
        <v>44391</v>
      </c>
      <c r="BT14611">
        <v>-0.26</v>
      </c>
      <c r="BU14611" s="131">
        <f t="shared" si="570"/>
        <v>44378</v>
      </c>
      <c r="BV14611" s="50" cm="1">
        <f t="array" ref="BV14611">_xlfn.STDEV.S(_xlfn._xlws.FILTER($BT$3:$BT$15483,$BU$3:$BU$15483=BU14611))*SQRT(252)</f>
        <v>12.221441813468658</v>
      </c>
      <c r="BW14611" s="18">
        <f t="shared" si="571"/>
        <v>44378</v>
      </c>
      <c r="BX14611" t="str" cm="1">
        <f t="array" ref="BX14611">IF(BV14611&lt;&gt;BV14610,_xlfn.STDEV.S(_xlfn._xlws.FILTER($BT$3:$BT$15483,$BV$3:$BV$15483=BV14611))*SQRT(252),"")</f>
        <v/>
      </c>
    </row>
    <row r="14612" spans="71:76">
      <c r="BS14612" s="18">
        <v>44392</v>
      </c>
      <c r="BT14612">
        <v>-0.38</v>
      </c>
      <c r="BU14612" s="131">
        <f t="shared" si="570"/>
        <v>44378</v>
      </c>
      <c r="BV14612" s="50" cm="1">
        <f t="array" ref="BV14612">_xlfn.STDEV.S(_xlfn._xlws.FILTER($BT$3:$BT$15483,$BU$3:$BU$15483=BU14612))*SQRT(252)</f>
        <v>12.221441813468658</v>
      </c>
      <c r="BW14612" s="18">
        <f t="shared" si="571"/>
        <v>44378</v>
      </c>
      <c r="BX14612" t="str" cm="1">
        <f t="array" ref="BX14612">IF(BV14612&lt;&gt;BV14611,_xlfn.STDEV.S(_xlfn._xlws.FILTER($BT$3:$BT$15483,$BV$3:$BV$15483=BV14612))*SQRT(252),"")</f>
        <v/>
      </c>
    </row>
    <row r="14613" spans="71:76">
      <c r="BS14613" s="18">
        <v>44393</v>
      </c>
      <c r="BT14613">
        <v>-0.77</v>
      </c>
      <c r="BU14613" s="131">
        <f t="shared" si="570"/>
        <v>44378</v>
      </c>
      <c r="BV14613" s="50" cm="1">
        <f t="array" ref="BV14613">_xlfn.STDEV.S(_xlfn._xlws.FILTER($BT$3:$BT$15483,$BU$3:$BU$15483=BU14613))*SQRT(252)</f>
        <v>12.221441813468658</v>
      </c>
      <c r="BW14613" s="18">
        <f t="shared" si="571"/>
        <v>44378</v>
      </c>
      <c r="BX14613" t="str" cm="1">
        <f t="array" ref="BX14613">IF(BV14613&lt;&gt;BV14612,_xlfn.STDEV.S(_xlfn._xlws.FILTER($BT$3:$BT$15483,$BV$3:$BV$15483=BV14613))*SQRT(252),"")</f>
        <v/>
      </c>
    </row>
    <row r="14614" spans="71:76">
      <c r="BS14614" s="18">
        <v>44396</v>
      </c>
      <c r="BT14614">
        <v>-1.42</v>
      </c>
      <c r="BU14614" s="131">
        <f t="shared" si="570"/>
        <v>44378</v>
      </c>
      <c r="BV14614" s="50" cm="1">
        <f t="array" ref="BV14614">_xlfn.STDEV.S(_xlfn._xlws.FILTER($BT$3:$BT$15483,$BU$3:$BU$15483=BU14614))*SQRT(252)</f>
        <v>12.221441813468658</v>
      </c>
      <c r="BW14614" s="18">
        <f t="shared" si="571"/>
        <v>44378</v>
      </c>
      <c r="BX14614" t="str" cm="1">
        <f t="array" ref="BX14614">IF(BV14614&lt;&gt;BV14613,_xlfn.STDEV.S(_xlfn._xlws.FILTER($BT$3:$BT$15483,$BV$3:$BV$15483=BV14614))*SQRT(252),"")</f>
        <v/>
      </c>
    </row>
    <row r="14615" spans="71:76">
      <c r="BS14615" s="18">
        <v>44397</v>
      </c>
      <c r="BT14615">
        <v>1.69</v>
      </c>
      <c r="BU14615" s="131">
        <f t="shared" si="570"/>
        <v>44378</v>
      </c>
      <c r="BV14615" s="50" cm="1">
        <f t="array" ref="BV14615">_xlfn.STDEV.S(_xlfn._xlws.FILTER($BT$3:$BT$15483,$BU$3:$BU$15483=BU14615))*SQRT(252)</f>
        <v>12.221441813468658</v>
      </c>
      <c r="BW14615" s="18">
        <f t="shared" si="571"/>
        <v>44378</v>
      </c>
      <c r="BX14615" t="str" cm="1">
        <f t="array" ref="BX14615">IF(BV14615&lt;&gt;BV14614,_xlfn.STDEV.S(_xlfn._xlws.FILTER($BT$3:$BT$15483,$BV$3:$BV$15483=BV14615))*SQRT(252),"")</f>
        <v/>
      </c>
    </row>
    <row r="14616" spans="71:76">
      <c r="BS14616" s="18">
        <v>44398</v>
      </c>
      <c r="BT14616">
        <v>0.95</v>
      </c>
      <c r="BU14616" s="131">
        <f t="shared" si="570"/>
        <v>44378</v>
      </c>
      <c r="BV14616" s="50" cm="1">
        <f t="array" ref="BV14616">_xlfn.STDEV.S(_xlfn._xlws.FILTER($BT$3:$BT$15483,$BU$3:$BU$15483=BU14616))*SQRT(252)</f>
        <v>12.221441813468658</v>
      </c>
      <c r="BW14616" s="18">
        <f t="shared" si="571"/>
        <v>44378</v>
      </c>
      <c r="BX14616" t="str" cm="1">
        <f t="array" ref="BX14616">IF(BV14616&lt;&gt;BV14615,_xlfn.STDEV.S(_xlfn._xlws.FILTER($BT$3:$BT$15483,$BV$3:$BV$15483=BV14616))*SQRT(252),"")</f>
        <v/>
      </c>
    </row>
    <row r="14617" spans="71:76">
      <c r="BS14617" s="18">
        <v>44399</v>
      </c>
      <c r="BT14617">
        <v>0.09</v>
      </c>
      <c r="BU14617" s="131">
        <f t="shared" si="570"/>
        <v>44378</v>
      </c>
      <c r="BV14617" s="50" cm="1">
        <f t="array" ref="BV14617">_xlfn.STDEV.S(_xlfn._xlws.FILTER($BT$3:$BT$15483,$BU$3:$BU$15483=BU14617))*SQRT(252)</f>
        <v>12.221441813468658</v>
      </c>
      <c r="BW14617" s="18">
        <f t="shared" si="571"/>
        <v>44378</v>
      </c>
      <c r="BX14617" t="str" cm="1">
        <f t="array" ref="BX14617">IF(BV14617&lt;&gt;BV14616,_xlfn.STDEV.S(_xlfn._xlws.FILTER($BT$3:$BT$15483,$BV$3:$BV$15483=BV14617))*SQRT(252),"")</f>
        <v/>
      </c>
    </row>
    <row r="14618" spans="71:76">
      <c r="BS14618" s="18">
        <v>44400</v>
      </c>
      <c r="BT14618">
        <v>0.98</v>
      </c>
      <c r="BU14618" s="131">
        <f t="shared" si="570"/>
        <v>44378</v>
      </c>
      <c r="BV14618" s="50" cm="1">
        <f t="array" ref="BV14618">_xlfn.STDEV.S(_xlfn._xlws.FILTER($BT$3:$BT$15483,$BU$3:$BU$15483=BU14618))*SQRT(252)</f>
        <v>12.221441813468658</v>
      </c>
      <c r="BW14618" s="18">
        <f t="shared" si="571"/>
        <v>44378</v>
      </c>
      <c r="BX14618" t="str" cm="1">
        <f t="array" ref="BX14618">IF(BV14618&lt;&gt;BV14617,_xlfn.STDEV.S(_xlfn._xlws.FILTER($BT$3:$BT$15483,$BV$3:$BV$15483=BV14618))*SQRT(252),"")</f>
        <v/>
      </c>
    </row>
    <row r="14619" spans="71:76">
      <c r="BS14619" s="18">
        <v>44403</v>
      </c>
      <c r="BT14619">
        <v>0.18</v>
      </c>
      <c r="BU14619" s="131">
        <f t="shared" si="570"/>
        <v>44378</v>
      </c>
      <c r="BV14619" s="50" cm="1">
        <f t="array" ref="BV14619">_xlfn.STDEV.S(_xlfn._xlws.FILTER($BT$3:$BT$15483,$BU$3:$BU$15483=BU14619))*SQRT(252)</f>
        <v>12.221441813468658</v>
      </c>
      <c r="BW14619" s="18">
        <f t="shared" si="571"/>
        <v>44378</v>
      </c>
      <c r="BX14619" t="str" cm="1">
        <f t="array" ref="BX14619">IF(BV14619&lt;&gt;BV14618,_xlfn.STDEV.S(_xlfn._xlws.FILTER($BT$3:$BT$15483,$BV$3:$BV$15483=BV14619))*SQRT(252),"")</f>
        <v/>
      </c>
    </row>
    <row r="14620" spans="71:76">
      <c r="BS14620" s="18">
        <v>44404</v>
      </c>
      <c r="BT14620">
        <v>-0.66</v>
      </c>
      <c r="BU14620" s="131">
        <f t="shared" si="570"/>
        <v>44378</v>
      </c>
      <c r="BV14620" s="50" cm="1">
        <f t="array" ref="BV14620">_xlfn.STDEV.S(_xlfn._xlws.FILTER($BT$3:$BT$15483,$BU$3:$BU$15483=BU14620))*SQRT(252)</f>
        <v>12.221441813468658</v>
      </c>
      <c r="BW14620" s="18">
        <f t="shared" si="571"/>
        <v>44378</v>
      </c>
      <c r="BX14620" t="str" cm="1">
        <f t="array" ref="BX14620">IF(BV14620&lt;&gt;BV14619,_xlfn.STDEV.S(_xlfn._xlws.FILTER($BT$3:$BT$15483,$BV$3:$BV$15483=BV14620))*SQRT(252),"")</f>
        <v/>
      </c>
    </row>
    <row r="14621" spans="71:76">
      <c r="BS14621" s="18">
        <v>44405</v>
      </c>
      <c r="BT14621">
        <v>0.27</v>
      </c>
      <c r="BU14621" s="131">
        <f t="shared" si="570"/>
        <v>44378</v>
      </c>
      <c r="BV14621" s="50" cm="1">
        <f t="array" ref="BV14621">_xlfn.STDEV.S(_xlfn._xlws.FILTER($BT$3:$BT$15483,$BU$3:$BU$15483=BU14621))*SQRT(252)</f>
        <v>12.221441813468658</v>
      </c>
      <c r="BW14621" s="18">
        <f t="shared" si="571"/>
        <v>44378</v>
      </c>
      <c r="BX14621" t="str" cm="1">
        <f t="array" ref="BX14621">IF(BV14621&lt;&gt;BV14620,_xlfn.STDEV.S(_xlfn._xlws.FILTER($BT$3:$BT$15483,$BV$3:$BV$15483=BV14621))*SQRT(252),"")</f>
        <v/>
      </c>
    </row>
    <row r="14622" spans="71:76">
      <c r="BS14622" s="18">
        <v>44406</v>
      </c>
      <c r="BT14622">
        <v>0.41</v>
      </c>
      <c r="BU14622" s="131">
        <f t="shared" si="570"/>
        <v>44378</v>
      </c>
      <c r="BV14622" s="50" cm="1">
        <f t="array" ref="BV14622">_xlfn.STDEV.S(_xlfn._xlws.FILTER($BT$3:$BT$15483,$BU$3:$BU$15483=BU14622))*SQRT(252)</f>
        <v>12.221441813468658</v>
      </c>
      <c r="BW14622" s="18">
        <f t="shared" si="571"/>
        <v>44378</v>
      </c>
      <c r="BX14622" t="str" cm="1">
        <f t="array" ref="BX14622">IF(BV14622&lt;&gt;BV14621,_xlfn.STDEV.S(_xlfn._xlws.FILTER($BT$3:$BT$15483,$BV$3:$BV$15483=BV14622))*SQRT(252),"")</f>
        <v/>
      </c>
    </row>
    <row r="14623" spans="71:76">
      <c r="BS14623" s="18">
        <v>44407</v>
      </c>
      <c r="BT14623">
        <v>-0.65</v>
      </c>
      <c r="BU14623" s="131">
        <f t="shared" si="570"/>
        <v>44378</v>
      </c>
      <c r="BV14623" s="50" cm="1">
        <f t="array" ref="BV14623">_xlfn.STDEV.S(_xlfn._xlws.FILTER($BT$3:$BT$15483,$BU$3:$BU$15483=BU14623))*SQRT(252)</f>
        <v>12.221441813468658</v>
      </c>
      <c r="BW14623" s="18">
        <f t="shared" si="571"/>
        <v>44378</v>
      </c>
      <c r="BX14623" t="str" cm="1">
        <f t="array" ref="BX14623">IF(BV14623&lt;&gt;BV14622,_xlfn.STDEV.S(_xlfn._xlws.FILTER($BT$3:$BT$15483,$BV$3:$BV$15483=BV14623))*SQRT(252),"")</f>
        <v/>
      </c>
    </row>
    <row r="14624" spans="71:76">
      <c r="BS14624" s="18">
        <v>44410</v>
      </c>
      <c r="BT14624">
        <v>-0.12</v>
      </c>
      <c r="BU14624" s="131">
        <f t="shared" si="570"/>
        <v>44409</v>
      </c>
      <c r="BV14624" s="50" cm="1">
        <f t="array" ref="BV14624">_xlfn.STDEV.S(_xlfn._xlws.FILTER($BT$3:$BT$15483,$BU$3:$BU$15483=BU14624))*SQRT(252)</f>
        <v>8.8252272698008376</v>
      </c>
      <c r="BW14624" s="18">
        <f t="shared" si="571"/>
        <v>44409</v>
      </c>
      <c r="BX14624" cm="1">
        <f t="array" ref="BX14624">IF(BV14624&lt;&gt;BV14623,_xlfn.STDEV.S(_xlfn._xlws.FILTER($BT$3:$BT$15483,$BV$3:$BV$15483=BV14624))*SQRT(252),"")</f>
        <v>8.8252272698008376</v>
      </c>
    </row>
    <row r="14625" spans="71:76">
      <c r="BS14625" s="18">
        <v>44411</v>
      </c>
      <c r="BT14625">
        <v>0.73</v>
      </c>
      <c r="BU14625" s="131">
        <f t="shared" si="570"/>
        <v>44409</v>
      </c>
      <c r="BV14625" s="50" cm="1">
        <f t="array" ref="BV14625">_xlfn.STDEV.S(_xlfn._xlws.FILTER($BT$3:$BT$15483,$BU$3:$BU$15483=BU14625))*SQRT(252)</f>
        <v>8.8252272698008376</v>
      </c>
      <c r="BW14625" s="18">
        <f t="shared" si="571"/>
        <v>44409</v>
      </c>
      <c r="BX14625" t="str" cm="1">
        <f t="array" ref="BX14625">IF(BV14625&lt;&gt;BV14624,_xlfn.STDEV.S(_xlfn._xlws.FILTER($BT$3:$BT$15483,$BV$3:$BV$15483=BV14625))*SQRT(252),"")</f>
        <v/>
      </c>
    </row>
    <row r="14626" spans="71:76">
      <c r="BS14626" s="18">
        <v>44412</v>
      </c>
      <c r="BT14626">
        <v>-0.39</v>
      </c>
      <c r="BU14626" s="131">
        <f t="shared" si="570"/>
        <v>44409</v>
      </c>
      <c r="BV14626" s="50" cm="1">
        <f t="array" ref="BV14626">_xlfn.STDEV.S(_xlfn._xlws.FILTER($BT$3:$BT$15483,$BU$3:$BU$15483=BU14626))*SQRT(252)</f>
        <v>8.8252272698008376</v>
      </c>
      <c r="BW14626" s="18">
        <f t="shared" si="571"/>
        <v>44409</v>
      </c>
      <c r="BX14626" t="str" cm="1">
        <f t="array" ref="BX14626">IF(BV14626&lt;&gt;BV14625,_xlfn.STDEV.S(_xlfn._xlws.FILTER($BT$3:$BT$15483,$BV$3:$BV$15483=BV14626))*SQRT(252),"")</f>
        <v/>
      </c>
    </row>
    <row r="14627" spans="71:76">
      <c r="BS14627" s="18">
        <v>44413</v>
      </c>
      <c r="BT14627">
        <v>0.74</v>
      </c>
      <c r="BU14627" s="131">
        <f t="shared" si="570"/>
        <v>44409</v>
      </c>
      <c r="BV14627" s="50" cm="1">
        <f t="array" ref="BV14627">_xlfn.STDEV.S(_xlfn._xlws.FILTER($BT$3:$BT$15483,$BU$3:$BU$15483=BU14627))*SQRT(252)</f>
        <v>8.8252272698008376</v>
      </c>
      <c r="BW14627" s="18">
        <f t="shared" si="571"/>
        <v>44409</v>
      </c>
      <c r="BX14627" t="str" cm="1">
        <f t="array" ref="BX14627">IF(BV14627&lt;&gt;BV14626,_xlfn.STDEV.S(_xlfn._xlws.FILTER($BT$3:$BT$15483,$BV$3:$BV$15483=BV14627))*SQRT(252),"")</f>
        <v/>
      </c>
    </row>
    <row r="14628" spans="71:76">
      <c r="BS14628" s="18">
        <v>44414</v>
      </c>
      <c r="BT14628">
        <v>0.09</v>
      </c>
      <c r="BU14628" s="131">
        <f t="shared" si="570"/>
        <v>44409</v>
      </c>
      <c r="BV14628" s="50" cm="1">
        <f t="array" ref="BV14628">_xlfn.STDEV.S(_xlfn._xlws.FILTER($BT$3:$BT$15483,$BU$3:$BU$15483=BU14628))*SQRT(252)</f>
        <v>8.8252272698008376</v>
      </c>
      <c r="BW14628" s="18">
        <f t="shared" si="571"/>
        <v>44409</v>
      </c>
      <c r="BX14628" t="str" cm="1">
        <f t="array" ref="BX14628">IF(BV14628&lt;&gt;BV14627,_xlfn.STDEV.S(_xlfn._xlws.FILTER($BT$3:$BT$15483,$BV$3:$BV$15483=BV14628))*SQRT(252),"")</f>
        <v/>
      </c>
    </row>
    <row r="14629" spans="71:76">
      <c r="BS14629" s="18">
        <v>44417</v>
      </c>
      <c r="BT14629">
        <v>0.01</v>
      </c>
      <c r="BU14629" s="131">
        <f t="shared" si="570"/>
        <v>44409</v>
      </c>
      <c r="BV14629" s="50" cm="1">
        <f t="array" ref="BV14629">_xlfn.STDEV.S(_xlfn._xlws.FILTER($BT$3:$BT$15483,$BU$3:$BU$15483=BU14629))*SQRT(252)</f>
        <v>8.8252272698008376</v>
      </c>
      <c r="BW14629" s="18">
        <f t="shared" si="571"/>
        <v>44409</v>
      </c>
      <c r="BX14629" t="str" cm="1">
        <f t="array" ref="BX14629">IF(BV14629&lt;&gt;BV14628,_xlfn.STDEV.S(_xlfn._xlws.FILTER($BT$3:$BT$15483,$BV$3:$BV$15483=BV14629))*SQRT(252),"")</f>
        <v/>
      </c>
    </row>
    <row r="14630" spans="71:76">
      <c r="BS14630" s="18">
        <v>44418</v>
      </c>
      <c r="BT14630">
        <v>0.06</v>
      </c>
      <c r="BU14630" s="131">
        <f t="shared" si="570"/>
        <v>44409</v>
      </c>
      <c r="BV14630" s="50" cm="1">
        <f t="array" ref="BV14630">_xlfn.STDEV.S(_xlfn._xlws.FILTER($BT$3:$BT$15483,$BU$3:$BU$15483=BU14630))*SQRT(252)</f>
        <v>8.8252272698008376</v>
      </c>
      <c r="BW14630" s="18">
        <f t="shared" si="571"/>
        <v>44409</v>
      </c>
      <c r="BX14630" t="str" cm="1">
        <f t="array" ref="BX14630">IF(BV14630&lt;&gt;BV14629,_xlfn.STDEV.S(_xlfn._xlws.FILTER($BT$3:$BT$15483,$BV$3:$BV$15483=BV14630))*SQRT(252),"")</f>
        <v/>
      </c>
    </row>
    <row r="14631" spans="71:76">
      <c r="BS14631" s="18">
        <v>44419</v>
      </c>
      <c r="BT14631">
        <v>0.19</v>
      </c>
      <c r="BU14631" s="131">
        <f t="shared" si="570"/>
        <v>44409</v>
      </c>
      <c r="BV14631" s="50" cm="1">
        <f t="array" ref="BV14631">_xlfn.STDEV.S(_xlfn._xlws.FILTER($BT$3:$BT$15483,$BU$3:$BU$15483=BU14631))*SQRT(252)</f>
        <v>8.8252272698008376</v>
      </c>
      <c r="BW14631" s="18">
        <f t="shared" si="571"/>
        <v>44409</v>
      </c>
      <c r="BX14631" t="str" cm="1">
        <f t="array" ref="BX14631">IF(BV14631&lt;&gt;BV14630,_xlfn.STDEV.S(_xlfn._xlws.FILTER($BT$3:$BT$15483,$BV$3:$BV$15483=BV14631))*SQRT(252),"")</f>
        <v/>
      </c>
    </row>
    <row r="14632" spans="71:76">
      <c r="BS14632" s="18">
        <v>44420</v>
      </c>
      <c r="BT14632">
        <v>0.24</v>
      </c>
      <c r="BU14632" s="131">
        <f t="shared" si="570"/>
        <v>44409</v>
      </c>
      <c r="BV14632" s="50" cm="1">
        <f t="array" ref="BV14632">_xlfn.STDEV.S(_xlfn._xlws.FILTER($BT$3:$BT$15483,$BU$3:$BU$15483=BU14632))*SQRT(252)</f>
        <v>8.8252272698008376</v>
      </c>
      <c r="BW14632" s="18">
        <f t="shared" si="571"/>
        <v>44409</v>
      </c>
      <c r="BX14632" t="str" cm="1">
        <f t="array" ref="BX14632">IF(BV14632&lt;&gt;BV14631,_xlfn.STDEV.S(_xlfn._xlws.FILTER($BT$3:$BT$15483,$BV$3:$BV$15483=BV14632))*SQRT(252),"")</f>
        <v/>
      </c>
    </row>
    <row r="14633" spans="71:76">
      <c r="BS14633" s="18">
        <v>44421</v>
      </c>
      <c r="BT14633">
        <v>0</v>
      </c>
      <c r="BU14633" s="131">
        <f t="shared" si="570"/>
        <v>44409</v>
      </c>
      <c r="BV14633" s="50" cm="1">
        <f t="array" ref="BV14633">_xlfn.STDEV.S(_xlfn._xlws.FILTER($BT$3:$BT$15483,$BU$3:$BU$15483=BU14633))*SQRT(252)</f>
        <v>8.8252272698008376</v>
      </c>
      <c r="BW14633" s="18">
        <f t="shared" si="571"/>
        <v>44409</v>
      </c>
      <c r="BX14633" t="str" cm="1">
        <f t="array" ref="BX14633">IF(BV14633&lt;&gt;BV14632,_xlfn.STDEV.S(_xlfn._xlws.FILTER($BT$3:$BT$15483,$BV$3:$BV$15483=BV14633))*SQRT(252),"")</f>
        <v/>
      </c>
    </row>
    <row r="14634" spans="71:76">
      <c r="BS14634" s="18">
        <v>44424</v>
      </c>
      <c r="BT14634">
        <v>-0.05</v>
      </c>
      <c r="BU14634" s="131">
        <f t="shared" si="570"/>
        <v>44409</v>
      </c>
      <c r="BV14634" s="50" cm="1">
        <f t="array" ref="BV14634">_xlfn.STDEV.S(_xlfn._xlws.FILTER($BT$3:$BT$15483,$BU$3:$BU$15483=BU14634))*SQRT(252)</f>
        <v>8.8252272698008376</v>
      </c>
      <c r="BW14634" s="18">
        <f t="shared" si="571"/>
        <v>44409</v>
      </c>
      <c r="BX14634" t="str" cm="1">
        <f t="array" ref="BX14634">IF(BV14634&lt;&gt;BV14633,_xlfn.STDEV.S(_xlfn._xlws.FILTER($BT$3:$BT$15483,$BV$3:$BV$15483=BV14634))*SQRT(252),"")</f>
        <v/>
      </c>
    </row>
    <row r="14635" spans="71:76">
      <c r="BS14635" s="18">
        <v>44425</v>
      </c>
      <c r="BT14635">
        <v>-0.8</v>
      </c>
      <c r="BU14635" s="131">
        <f t="shared" si="570"/>
        <v>44409</v>
      </c>
      <c r="BV14635" s="50" cm="1">
        <f t="array" ref="BV14635">_xlfn.STDEV.S(_xlfn._xlws.FILTER($BT$3:$BT$15483,$BU$3:$BU$15483=BU14635))*SQRT(252)</f>
        <v>8.8252272698008376</v>
      </c>
      <c r="BW14635" s="18">
        <f t="shared" si="571"/>
        <v>44409</v>
      </c>
      <c r="BX14635" t="str" cm="1">
        <f t="array" ref="BX14635">IF(BV14635&lt;&gt;BV14634,_xlfn.STDEV.S(_xlfn._xlws.FILTER($BT$3:$BT$15483,$BV$3:$BV$15483=BV14635))*SQRT(252),"")</f>
        <v/>
      </c>
    </row>
    <row r="14636" spans="71:76">
      <c r="BS14636" s="18">
        <v>44426</v>
      </c>
      <c r="BT14636">
        <v>-0.95</v>
      </c>
      <c r="BU14636" s="131">
        <f t="shared" si="570"/>
        <v>44409</v>
      </c>
      <c r="BV14636" s="50" cm="1">
        <f t="array" ref="BV14636">_xlfn.STDEV.S(_xlfn._xlws.FILTER($BT$3:$BT$15483,$BU$3:$BU$15483=BU14636))*SQRT(252)</f>
        <v>8.8252272698008376</v>
      </c>
      <c r="BW14636" s="18">
        <f t="shared" si="571"/>
        <v>44409</v>
      </c>
      <c r="BX14636" t="str" cm="1">
        <f t="array" ref="BX14636">IF(BV14636&lt;&gt;BV14635,_xlfn.STDEV.S(_xlfn._xlws.FILTER($BT$3:$BT$15483,$BV$3:$BV$15483=BV14636))*SQRT(252),"")</f>
        <v/>
      </c>
    </row>
    <row r="14637" spans="71:76">
      <c r="BS14637" s="18">
        <v>44427</v>
      </c>
      <c r="BT14637">
        <v>-0.15</v>
      </c>
      <c r="BU14637" s="131">
        <f t="shared" si="570"/>
        <v>44409</v>
      </c>
      <c r="BV14637" s="50" cm="1">
        <f t="array" ref="BV14637">_xlfn.STDEV.S(_xlfn._xlws.FILTER($BT$3:$BT$15483,$BU$3:$BU$15483=BU14637))*SQRT(252)</f>
        <v>8.8252272698008376</v>
      </c>
      <c r="BW14637" s="18">
        <f t="shared" si="571"/>
        <v>44409</v>
      </c>
      <c r="BX14637" t="str" cm="1">
        <f t="array" ref="BX14637">IF(BV14637&lt;&gt;BV14636,_xlfn.STDEV.S(_xlfn._xlws.FILTER($BT$3:$BT$15483,$BV$3:$BV$15483=BV14637))*SQRT(252),"")</f>
        <v/>
      </c>
    </row>
    <row r="14638" spans="71:76">
      <c r="BS14638" s="18">
        <v>44428</v>
      </c>
      <c r="BT14638">
        <v>0.92</v>
      </c>
      <c r="BU14638" s="131">
        <f t="shared" si="570"/>
        <v>44409</v>
      </c>
      <c r="BV14638" s="50" cm="1">
        <f t="array" ref="BV14638">_xlfn.STDEV.S(_xlfn._xlws.FILTER($BT$3:$BT$15483,$BU$3:$BU$15483=BU14638))*SQRT(252)</f>
        <v>8.8252272698008376</v>
      </c>
      <c r="BW14638" s="18">
        <f t="shared" si="571"/>
        <v>44409</v>
      </c>
      <c r="BX14638" t="str" cm="1">
        <f t="array" ref="BX14638">IF(BV14638&lt;&gt;BV14637,_xlfn.STDEV.S(_xlfn._xlws.FILTER($BT$3:$BT$15483,$BV$3:$BV$15483=BV14638))*SQRT(252),"")</f>
        <v/>
      </c>
    </row>
    <row r="14639" spans="71:76">
      <c r="BS14639" s="18">
        <v>44431</v>
      </c>
      <c r="BT14639">
        <v>1.08</v>
      </c>
      <c r="BU14639" s="131">
        <f t="shared" si="570"/>
        <v>44409</v>
      </c>
      <c r="BV14639" s="50" cm="1">
        <f t="array" ref="BV14639">_xlfn.STDEV.S(_xlfn._xlws.FILTER($BT$3:$BT$15483,$BU$3:$BU$15483=BU14639))*SQRT(252)</f>
        <v>8.8252272698008376</v>
      </c>
      <c r="BW14639" s="18">
        <f t="shared" si="571"/>
        <v>44409</v>
      </c>
      <c r="BX14639" t="str" cm="1">
        <f t="array" ref="BX14639">IF(BV14639&lt;&gt;BV14638,_xlfn.STDEV.S(_xlfn._xlws.FILTER($BT$3:$BT$15483,$BV$3:$BV$15483=BV14639))*SQRT(252),"")</f>
        <v/>
      </c>
    </row>
    <row r="14640" spans="71:76">
      <c r="BS14640" s="18">
        <v>44432</v>
      </c>
      <c r="BT14640">
        <v>0.41</v>
      </c>
      <c r="BU14640" s="131">
        <f t="shared" si="570"/>
        <v>44409</v>
      </c>
      <c r="BV14640" s="50" cm="1">
        <f t="array" ref="BV14640">_xlfn.STDEV.S(_xlfn._xlws.FILTER($BT$3:$BT$15483,$BU$3:$BU$15483=BU14640))*SQRT(252)</f>
        <v>8.8252272698008376</v>
      </c>
      <c r="BW14640" s="18">
        <f t="shared" si="571"/>
        <v>44409</v>
      </c>
      <c r="BX14640" t="str" cm="1">
        <f t="array" ref="BX14640">IF(BV14640&lt;&gt;BV14639,_xlfn.STDEV.S(_xlfn._xlws.FILTER($BT$3:$BT$15483,$BV$3:$BV$15483=BV14640))*SQRT(252),"")</f>
        <v/>
      </c>
    </row>
    <row r="14641" spans="71:76">
      <c r="BS14641" s="18">
        <v>44433</v>
      </c>
      <c r="BT14641">
        <v>0.26</v>
      </c>
      <c r="BU14641" s="131">
        <f t="shared" si="570"/>
        <v>44409</v>
      </c>
      <c r="BV14641" s="50" cm="1">
        <f t="array" ref="BV14641">_xlfn.STDEV.S(_xlfn._xlws.FILTER($BT$3:$BT$15483,$BU$3:$BU$15483=BU14641))*SQRT(252)</f>
        <v>8.8252272698008376</v>
      </c>
      <c r="BW14641" s="18">
        <f t="shared" si="571"/>
        <v>44409</v>
      </c>
      <c r="BX14641" t="str" cm="1">
        <f t="array" ref="BX14641">IF(BV14641&lt;&gt;BV14640,_xlfn.STDEV.S(_xlfn._xlws.FILTER($BT$3:$BT$15483,$BV$3:$BV$15483=BV14641))*SQRT(252),"")</f>
        <v/>
      </c>
    </row>
    <row r="14642" spans="71:76">
      <c r="BS14642" s="18">
        <v>44434</v>
      </c>
      <c r="BT14642">
        <v>-0.65</v>
      </c>
      <c r="BU14642" s="131">
        <f t="shared" si="570"/>
        <v>44409</v>
      </c>
      <c r="BV14642" s="50" cm="1">
        <f t="array" ref="BV14642">_xlfn.STDEV.S(_xlfn._xlws.FILTER($BT$3:$BT$15483,$BU$3:$BU$15483=BU14642))*SQRT(252)</f>
        <v>8.8252272698008376</v>
      </c>
      <c r="BW14642" s="18">
        <f t="shared" si="571"/>
        <v>44409</v>
      </c>
      <c r="BX14642" t="str" cm="1">
        <f t="array" ref="BX14642">IF(BV14642&lt;&gt;BV14641,_xlfn.STDEV.S(_xlfn._xlws.FILTER($BT$3:$BT$15483,$BV$3:$BV$15483=BV14642))*SQRT(252),"")</f>
        <v/>
      </c>
    </row>
    <row r="14643" spans="71:76">
      <c r="BS14643" s="18">
        <v>44435</v>
      </c>
      <c r="BT14643">
        <v>1.07</v>
      </c>
      <c r="BU14643" s="131">
        <f t="shared" si="570"/>
        <v>44409</v>
      </c>
      <c r="BV14643" s="50" cm="1">
        <f t="array" ref="BV14643">_xlfn.STDEV.S(_xlfn._xlws.FILTER($BT$3:$BT$15483,$BU$3:$BU$15483=BU14643))*SQRT(252)</f>
        <v>8.8252272698008376</v>
      </c>
      <c r="BW14643" s="18">
        <f t="shared" si="571"/>
        <v>44409</v>
      </c>
      <c r="BX14643" t="str" cm="1">
        <f t="array" ref="BX14643">IF(BV14643&lt;&gt;BV14642,_xlfn.STDEV.S(_xlfn._xlws.FILTER($BT$3:$BT$15483,$BV$3:$BV$15483=BV14643))*SQRT(252),"")</f>
        <v/>
      </c>
    </row>
    <row r="14644" spans="71:76">
      <c r="BS14644" s="18">
        <v>44438</v>
      </c>
      <c r="BT14644">
        <v>0.35</v>
      </c>
      <c r="BU14644" s="131">
        <f t="shared" si="570"/>
        <v>44409</v>
      </c>
      <c r="BV14644" s="50" cm="1">
        <f t="array" ref="BV14644">_xlfn.STDEV.S(_xlfn._xlws.FILTER($BT$3:$BT$15483,$BU$3:$BU$15483=BU14644))*SQRT(252)</f>
        <v>8.8252272698008376</v>
      </c>
      <c r="BW14644" s="18">
        <f t="shared" si="571"/>
        <v>44409</v>
      </c>
      <c r="BX14644" t="str" cm="1">
        <f t="array" ref="BX14644">IF(BV14644&lt;&gt;BV14643,_xlfn.STDEV.S(_xlfn._xlws.FILTER($BT$3:$BT$15483,$BV$3:$BV$15483=BV14644))*SQRT(252),"")</f>
        <v/>
      </c>
    </row>
    <row r="14645" spans="71:76">
      <c r="BS14645" s="18">
        <v>44439</v>
      </c>
      <c r="BT14645">
        <v>-0.13</v>
      </c>
      <c r="BU14645" s="131">
        <f t="shared" si="570"/>
        <v>44409</v>
      </c>
      <c r="BV14645" s="50" cm="1">
        <f t="array" ref="BV14645">_xlfn.STDEV.S(_xlfn._xlws.FILTER($BT$3:$BT$15483,$BU$3:$BU$15483=BU14645))*SQRT(252)</f>
        <v>8.8252272698008376</v>
      </c>
      <c r="BW14645" s="18">
        <f t="shared" si="571"/>
        <v>44409</v>
      </c>
      <c r="BX14645" t="str" cm="1">
        <f t="array" ref="BX14645">IF(BV14645&lt;&gt;BV14644,_xlfn.STDEV.S(_xlfn._xlws.FILTER($BT$3:$BT$15483,$BV$3:$BV$15483=BV14645))*SQRT(252),"")</f>
        <v/>
      </c>
    </row>
    <row r="14646" spans="71:76">
      <c r="BS14646" s="18">
        <v>44440</v>
      </c>
      <c r="BT14646">
        <v>0.11</v>
      </c>
      <c r="BU14646" s="131">
        <f t="shared" si="570"/>
        <v>44440</v>
      </c>
      <c r="BV14646" s="50" cm="1">
        <f t="array" ref="BV14646">_xlfn.STDEV.S(_xlfn._xlws.FILTER($BT$3:$BT$15483,$BU$3:$BU$15483=BU14646))*SQRT(252)</f>
        <v>13.194276031673736</v>
      </c>
      <c r="BW14646" s="18">
        <f t="shared" si="571"/>
        <v>44440</v>
      </c>
      <c r="BX14646" cm="1">
        <f t="array" ref="BX14646">IF(BV14646&lt;&gt;BV14645,_xlfn.STDEV.S(_xlfn._xlws.FILTER($BT$3:$BT$15483,$BV$3:$BV$15483=BV14646))*SQRT(252),"")</f>
        <v>13.194276031673736</v>
      </c>
    </row>
    <row r="14647" spans="71:76">
      <c r="BS14647" s="18">
        <v>44441</v>
      </c>
      <c r="BT14647">
        <v>0.36</v>
      </c>
      <c r="BU14647" s="131">
        <f t="shared" si="570"/>
        <v>44440</v>
      </c>
      <c r="BV14647" s="50" cm="1">
        <f t="array" ref="BV14647">_xlfn.STDEV.S(_xlfn._xlws.FILTER($BT$3:$BT$15483,$BU$3:$BU$15483=BU14647))*SQRT(252)</f>
        <v>13.194276031673736</v>
      </c>
      <c r="BW14647" s="18">
        <f t="shared" si="571"/>
        <v>44440</v>
      </c>
      <c r="BX14647" t="str" cm="1">
        <f t="array" ref="BX14647">IF(BV14647&lt;&gt;BV14646,_xlfn.STDEV.S(_xlfn._xlws.FILTER($BT$3:$BT$15483,$BV$3:$BV$15483=BV14647))*SQRT(252),"")</f>
        <v/>
      </c>
    </row>
    <row r="14648" spans="71:76">
      <c r="BS14648" s="18">
        <v>44442</v>
      </c>
      <c r="BT14648">
        <v>-0.01</v>
      </c>
      <c r="BU14648" s="131">
        <f t="shared" si="570"/>
        <v>44440</v>
      </c>
      <c r="BV14648" s="50" cm="1">
        <f t="array" ref="BV14648">_xlfn.STDEV.S(_xlfn._xlws.FILTER($BT$3:$BT$15483,$BU$3:$BU$15483=BU14648))*SQRT(252)</f>
        <v>13.194276031673736</v>
      </c>
      <c r="BW14648" s="18">
        <f t="shared" si="571"/>
        <v>44440</v>
      </c>
      <c r="BX14648" t="str" cm="1">
        <f t="array" ref="BX14648">IF(BV14648&lt;&gt;BV14647,_xlfn.STDEV.S(_xlfn._xlws.FILTER($BT$3:$BT$15483,$BV$3:$BV$15483=BV14648))*SQRT(252),"")</f>
        <v/>
      </c>
    </row>
    <row r="14649" spans="71:76">
      <c r="BS14649" s="18">
        <v>44446</v>
      </c>
      <c r="BT14649">
        <v>-0.36</v>
      </c>
      <c r="BU14649" s="131">
        <f t="shared" si="570"/>
        <v>44440</v>
      </c>
      <c r="BV14649" s="50" cm="1">
        <f t="array" ref="BV14649">_xlfn.STDEV.S(_xlfn._xlws.FILTER($BT$3:$BT$15483,$BU$3:$BU$15483=BU14649))*SQRT(252)</f>
        <v>13.194276031673736</v>
      </c>
      <c r="BW14649" s="18">
        <f t="shared" si="571"/>
        <v>44440</v>
      </c>
      <c r="BX14649" t="str" cm="1">
        <f t="array" ref="BX14649">IF(BV14649&lt;&gt;BV14648,_xlfn.STDEV.S(_xlfn._xlws.FILTER($BT$3:$BT$15483,$BV$3:$BV$15483=BV14649))*SQRT(252),"")</f>
        <v/>
      </c>
    </row>
    <row r="14650" spans="71:76">
      <c r="BS14650" s="18">
        <v>44447</v>
      </c>
      <c r="BT14650">
        <v>-0.34</v>
      </c>
      <c r="BU14650" s="131">
        <f t="shared" si="570"/>
        <v>44440</v>
      </c>
      <c r="BV14650" s="50" cm="1">
        <f t="array" ref="BV14650">_xlfn.STDEV.S(_xlfn._xlws.FILTER($BT$3:$BT$15483,$BU$3:$BU$15483=BU14650))*SQRT(252)</f>
        <v>13.194276031673736</v>
      </c>
      <c r="BW14650" s="18">
        <f t="shared" si="571"/>
        <v>44440</v>
      </c>
      <c r="BX14650" t="str" cm="1">
        <f t="array" ref="BX14650">IF(BV14650&lt;&gt;BV14649,_xlfn.STDEV.S(_xlfn._xlws.FILTER($BT$3:$BT$15483,$BV$3:$BV$15483=BV14650))*SQRT(252),"")</f>
        <v/>
      </c>
    </row>
    <row r="14651" spans="71:76">
      <c r="BS14651" s="18">
        <v>44448</v>
      </c>
      <c r="BT14651">
        <v>-0.27</v>
      </c>
      <c r="BU14651" s="131">
        <f t="shared" si="570"/>
        <v>44440</v>
      </c>
      <c r="BV14651" s="50" cm="1">
        <f t="array" ref="BV14651">_xlfn.STDEV.S(_xlfn._xlws.FILTER($BT$3:$BT$15483,$BU$3:$BU$15483=BU14651))*SQRT(252)</f>
        <v>13.194276031673736</v>
      </c>
      <c r="BW14651" s="18">
        <f t="shared" si="571"/>
        <v>44440</v>
      </c>
      <c r="BX14651" t="str" cm="1">
        <f t="array" ref="BX14651">IF(BV14651&lt;&gt;BV14650,_xlfn.STDEV.S(_xlfn._xlws.FILTER($BT$3:$BT$15483,$BV$3:$BV$15483=BV14651))*SQRT(252),"")</f>
        <v/>
      </c>
    </row>
    <row r="14652" spans="71:76">
      <c r="BS14652" s="18">
        <v>44449</v>
      </c>
      <c r="BT14652">
        <v>-0.76</v>
      </c>
      <c r="BU14652" s="131">
        <f t="shared" si="570"/>
        <v>44440</v>
      </c>
      <c r="BV14652" s="50" cm="1">
        <f t="array" ref="BV14652">_xlfn.STDEV.S(_xlfn._xlws.FILTER($BT$3:$BT$15483,$BU$3:$BU$15483=BU14652))*SQRT(252)</f>
        <v>13.194276031673736</v>
      </c>
      <c r="BW14652" s="18">
        <f t="shared" si="571"/>
        <v>44440</v>
      </c>
      <c r="BX14652" t="str" cm="1">
        <f t="array" ref="BX14652">IF(BV14652&lt;&gt;BV14651,_xlfn.STDEV.S(_xlfn._xlws.FILTER($BT$3:$BT$15483,$BV$3:$BV$15483=BV14652))*SQRT(252),"")</f>
        <v/>
      </c>
    </row>
    <row r="14653" spans="71:76">
      <c r="BS14653" s="18">
        <v>44452</v>
      </c>
      <c r="BT14653">
        <v>0.14000000000000001</v>
      </c>
      <c r="BU14653" s="131">
        <f t="shared" si="570"/>
        <v>44440</v>
      </c>
      <c r="BV14653" s="50" cm="1">
        <f t="array" ref="BV14653">_xlfn.STDEV.S(_xlfn._xlws.FILTER($BT$3:$BT$15483,$BU$3:$BU$15483=BU14653))*SQRT(252)</f>
        <v>13.194276031673736</v>
      </c>
      <c r="BW14653" s="18">
        <f t="shared" si="571"/>
        <v>44440</v>
      </c>
      <c r="BX14653" t="str" cm="1">
        <f t="array" ref="BX14653">IF(BV14653&lt;&gt;BV14652,_xlfn.STDEV.S(_xlfn._xlws.FILTER($BT$3:$BT$15483,$BV$3:$BV$15483=BV14653))*SQRT(252),"")</f>
        <v/>
      </c>
    </row>
    <row r="14654" spans="71:76">
      <c r="BS14654" s="18">
        <v>44453</v>
      </c>
      <c r="BT14654">
        <v>-0.66</v>
      </c>
      <c r="BU14654" s="131">
        <f t="shared" si="570"/>
        <v>44440</v>
      </c>
      <c r="BV14654" s="50" cm="1">
        <f t="array" ref="BV14654">_xlfn.STDEV.S(_xlfn._xlws.FILTER($BT$3:$BT$15483,$BU$3:$BU$15483=BU14654))*SQRT(252)</f>
        <v>13.194276031673736</v>
      </c>
      <c r="BW14654" s="18">
        <f t="shared" si="571"/>
        <v>44440</v>
      </c>
      <c r="BX14654" t="str" cm="1">
        <f t="array" ref="BX14654">IF(BV14654&lt;&gt;BV14653,_xlfn.STDEV.S(_xlfn._xlws.FILTER($BT$3:$BT$15483,$BV$3:$BV$15483=BV14654))*SQRT(252),"")</f>
        <v/>
      </c>
    </row>
    <row r="14655" spans="71:76">
      <c r="BS14655" s="18">
        <v>44454</v>
      </c>
      <c r="BT14655">
        <v>0.88</v>
      </c>
      <c r="BU14655" s="131">
        <f t="shared" si="570"/>
        <v>44440</v>
      </c>
      <c r="BV14655" s="50" cm="1">
        <f t="array" ref="BV14655">_xlfn.STDEV.S(_xlfn._xlws.FILTER($BT$3:$BT$15483,$BU$3:$BU$15483=BU14655))*SQRT(252)</f>
        <v>13.194276031673736</v>
      </c>
      <c r="BW14655" s="18">
        <f t="shared" si="571"/>
        <v>44440</v>
      </c>
      <c r="BX14655" t="str" cm="1">
        <f t="array" ref="BX14655">IF(BV14655&lt;&gt;BV14654,_xlfn.STDEV.S(_xlfn._xlws.FILTER($BT$3:$BT$15483,$BV$3:$BV$15483=BV14655))*SQRT(252),"")</f>
        <v/>
      </c>
    </row>
    <row r="14656" spans="71:76">
      <c r="BS14656" s="18">
        <v>44455</v>
      </c>
      <c r="BT14656">
        <v>-0.03</v>
      </c>
      <c r="BU14656" s="131">
        <f t="shared" si="570"/>
        <v>44440</v>
      </c>
      <c r="BV14656" s="50" cm="1">
        <f t="array" ref="BV14656">_xlfn.STDEV.S(_xlfn._xlws.FILTER($BT$3:$BT$15483,$BU$3:$BU$15483=BU14656))*SQRT(252)</f>
        <v>13.194276031673736</v>
      </c>
      <c r="BW14656" s="18">
        <f t="shared" si="571"/>
        <v>44440</v>
      </c>
      <c r="BX14656" t="str" cm="1">
        <f t="array" ref="BX14656">IF(BV14656&lt;&gt;BV14655,_xlfn.STDEV.S(_xlfn._xlws.FILTER($BT$3:$BT$15483,$BV$3:$BV$15483=BV14656))*SQRT(252),"")</f>
        <v/>
      </c>
    </row>
    <row r="14657" spans="71:76">
      <c r="BS14657" s="18">
        <v>44456</v>
      </c>
      <c r="BT14657">
        <v>-0.72</v>
      </c>
      <c r="BU14657" s="131">
        <f t="shared" si="570"/>
        <v>44440</v>
      </c>
      <c r="BV14657" s="50" cm="1">
        <f t="array" ref="BV14657">_xlfn.STDEV.S(_xlfn._xlws.FILTER($BT$3:$BT$15483,$BU$3:$BU$15483=BU14657))*SQRT(252)</f>
        <v>13.194276031673736</v>
      </c>
      <c r="BW14657" s="18">
        <f t="shared" si="571"/>
        <v>44440</v>
      </c>
      <c r="BX14657" t="str" cm="1">
        <f t="array" ref="BX14657">IF(BV14657&lt;&gt;BV14656,_xlfn.STDEV.S(_xlfn._xlws.FILTER($BT$3:$BT$15483,$BV$3:$BV$15483=BV14657))*SQRT(252),"")</f>
        <v/>
      </c>
    </row>
    <row r="14658" spans="71:76">
      <c r="BS14658" s="18">
        <v>44459</v>
      </c>
      <c r="BT14658">
        <v>-1.87</v>
      </c>
      <c r="BU14658" s="131">
        <f t="shared" si="570"/>
        <v>44440</v>
      </c>
      <c r="BV14658" s="50" cm="1">
        <f t="array" ref="BV14658">_xlfn.STDEV.S(_xlfn._xlws.FILTER($BT$3:$BT$15483,$BU$3:$BU$15483=BU14658))*SQRT(252)</f>
        <v>13.194276031673736</v>
      </c>
      <c r="BW14658" s="18">
        <f t="shared" si="571"/>
        <v>44440</v>
      </c>
      <c r="BX14658" t="str" cm="1">
        <f t="array" ref="BX14658">IF(BV14658&lt;&gt;BV14657,_xlfn.STDEV.S(_xlfn._xlws.FILTER($BT$3:$BT$15483,$BV$3:$BV$15483=BV14658))*SQRT(252),"")</f>
        <v/>
      </c>
    </row>
    <row r="14659" spans="71:76">
      <c r="BS14659" s="18">
        <v>44460</v>
      </c>
      <c r="BT14659">
        <v>0.05</v>
      </c>
      <c r="BU14659" s="131">
        <f t="shared" ref="BU14659:BU14722" si="572">DATE(YEAR(BS14659),MONTH(BS14659),1)</f>
        <v>44440</v>
      </c>
      <c r="BV14659" s="50" cm="1">
        <f t="array" ref="BV14659">_xlfn.STDEV.S(_xlfn._xlws.FILTER($BT$3:$BT$15483,$BU$3:$BU$15483=BU14659))*SQRT(252)</f>
        <v>13.194276031673736</v>
      </c>
      <c r="BW14659" s="18">
        <f t="shared" si="571"/>
        <v>44440</v>
      </c>
      <c r="BX14659" t="str" cm="1">
        <f t="array" ref="BX14659">IF(BV14659&lt;&gt;BV14658,_xlfn.STDEV.S(_xlfn._xlws.FILTER($BT$3:$BT$15483,$BV$3:$BV$15483=BV14659))*SQRT(252),"")</f>
        <v/>
      </c>
    </row>
    <row r="14660" spans="71:76">
      <c r="BS14660" s="18">
        <v>44461</v>
      </c>
      <c r="BT14660">
        <v>1</v>
      </c>
      <c r="BU14660" s="131">
        <f t="shared" si="572"/>
        <v>44440</v>
      </c>
      <c r="BV14660" s="50" cm="1">
        <f t="array" ref="BV14660">_xlfn.STDEV.S(_xlfn._xlws.FILTER($BT$3:$BT$15483,$BU$3:$BU$15483=BU14660))*SQRT(252)</f>
        <v>13.194276031673736</v>
      </c>
      <c r="BW14660" s="18">
        <f t="shared" ref="BW14660:BW14723" si="573">DATE(YEAR(BS14660),MONTH(BS14660),1)</f>
        <v>44440</v>
      </c>
      <c r="BX14660" t="str" cm="1">
        <f t="array" ref="BX14660">IF(BV14660&lt;&gt;BV14659,_xlfn.STDEV.S(_xlfn._xlws.FILTER($BT$3:$BT$15483,$BV$3:$BV$15483=BV14660))*SQRT(252),"")</f>
        <v/>
      </c>
    </row>
    <row r="14661" spans="71:76">
      <c r="BS14661" s="18">
        <v>44462</v>
      </c>
      <c r="BT14661">
        <v>1.28</v>
      </c>
      <c r="BU14661" s="131">
        <f t="shared" si="572"/>
        <v>44440</v>
      </c>
      <c r="BV14661" s="50" cm="1">
        <f t="array" ref="BV14661">_xlfn.STDEV.S(_xlfn._xlws.FILTER($BT$3:$BT$15483,$BU$3:$BU$15483=BU14661))*SQRT(252)</f>
        <v>13.194276031673736</v>
      </c>
      <c r="BW14661" s="18">
        <f t="shared" si="573"/>
        <v>44440</v>
      </c>
      <c r="BX14661" t="str" cm="1">
        <f t="array" ref="BX14661">IF(BV14661&lt;&gt;BV14660,_xlfn.STDEV.S(_xlfn._xlws.FILTER($BT$3:$BT$15483,$BV$3:$BV$15483=BV14661))*SQRT(252),"")</f>
        <v/>
      </c>
    </row>
    <row r="14662" spans="71:76">
      <c r="BS14662" s="18">
        <v>44463</v>
      </c>
      <c r="BT14662">
        <v>0.08</v>
      </c>
      <c r="BU14662" s="131">
        <f t="shared" si="572"/>
        <v>44440</v>
      </c>
      <c r="BV14662" s="50" cm="1">
        <f t="array" ref="BV14662">_xlfn.STDEV.S(_xlfn._xlws.FILTER($BT$3:$BT$15483,$BU$3:$BU$15483=BU14662))*SQRT(252)</f>
        <v>13.194276031673736</v>
      </c>
      <c r="BW14662" s="18">
        <f t="shared" si="573"/>
        <v>44440</v>
      </c>
      <c r="BX14662" t="str" cm="1">
        <f t="array" ref="BX14662">IF(BV14662&lt;&gt;BV14661,_xlfn.STDEV.S(_xlfn._xlws.FILTER($BT$3:$BT$15483,$BV$3:$BV$15483=BV14662))*SQRT(252),"")</f>
        <v/>
      </c>
    </row>
    <row r="14663" spans="71:76">
      <c r="BS14663" s="18">
        <v>44466</v>
      </c>
      <c r="BT14663">
        <v>-0.1</v>
      </c>
      <c r="BU14663" s="131">
        <f t="shared" si="572"/>
        <v>44440</v>
      </c>
      <c r="BV14663" s="50" cm="1">
        <f t="array" ref="BV14663">_xlfn.STDEV.S(_xlfn._xlws.FILTER($BT$3:$BT$15483,$BU$3:$BU$15483=BU14663))*SQRT(252)</f>
        <v>13.194276031673736</v>
      </c>
      <c r="BW14663" s="18">
        <f t="shared" si="573"/>
        <v>44440</v>
      </c>
      <c r="BX14663" t="str" cm="1">
        <f t="array" ref="BX14663">IF(BV14663&lt;&gt;BV14662,_xlfn.STDEV.S(_xlfn._xlws.FILTER($BT$3:$BT$15483,$BV$3:$BV$15483=BV14663))*SQRT(252),"")</f>
        <v/>
      </c>
    </row>
    <row r="14664" spans="71:76">
      <c r="BS14664" s="18">
        <v>44467</v>
      </c>
      <c r="BT14664">
        <v>-2.1800000000000002</v>
      </c>
      <c r="BU14664" s="131">
        <f t="shared" si="572"/>
        <v>44440</v>
      </c>
      <c r="BV14664" s="50" cm="1">
        <f t="array" ref="BV14664">_xlfn.STDEV.S(_xlfn._xlws.FILTER($BT$3:$BT$15483,$BU$3:$BU$15483=BU14664))*SQRT(252)</f>
        <v>13.194276031673736</v>
      </c>
      <c r="BW14664" s="18">
        <f t="shared" si="573"/>
        <v>44440</v>
      </c>
      <c r="BX14664" t="str" cm="1">
        <f t="array" ref="BX14664">IF(BV14664&lt;&gt;BV14663,_xlfn.STDEV.S(_xlfn._xlws.FILTER($BT$3:$BT$15483,$BV$3:$BV$15483=BV14664))*SQRT(252),"")</f>
        <v/>
      </c>
    </row>
    <row r="14665" spans="71:76">
      <c r="BS14665" s="18">
        <v>44468</v>
      </c>
      <c r="BT14665">
        <v>0.03</v>
      </c>
      <c r="BU14665" s="131">
        <f t="shared" si="572"/>
        <v>44440</v>
      </c>
      <c r="BV14665" s="50" cm="1">
        <f t="array" ref="BV14665">_xlfn.STDEV.S(_xlfn._xlws.FILTER($BT$3:$BT$15483,$BU$3:$BU$15483=BU14665))*SQRT(252)</f>
        <v>13.194276031673736</v>
      </c>
      <c r="BW14665" s="18">
        <f t="shared" si="573"/>
        <v>44440</v>
      </c>
      <c r="BX14665" t="str" cm="1">
        <f t="array" ref="BX14665">IF(BV14665&lt;&gt;BV14664,_xlfn.STDEV.S(_xlfn._xlws.FILTER($BT$3:$BT$15483,$BV$3:$BV$15483=BV14665))*SQRT(252),"")</f>
        <v/>
      </c>
    </row>
    <row r="14666" spans="71:76">
      <c r="BS14666" s="18">
        <v>44469</v>
      </c>
      <c r="BT14666">
        <v>-1.02</v>
      </c>
      <c r="BU14666" s="131">
        <f t="shared" si="572"/>
        <v>44440</v>
      </c>
      <c r="BV14666" s="50" cm="1">
        <f t="array" ref="BV14666">_xlfn.STDEV.S(_xlfn._xlws.FILTER($BT$3:$BT$15483,$BU$3:$BU$15483=BU14666))*SQRT(252)</f>
        <v>13.194276031673736</v>
      </c>
      <c r="BW14666" s="18">
        <f t="shared" si="573"/>
        <v>44440</v>
      </c>
      <c r="BX14666" t="str" cm="1">
        <f t="array" ref="BX14666">IF(BV14666&lt;&gt;BV14665,_xlfn.STDEV.S(_xlfn._xlws.FILTER($BT$3:$BT$15483,$BV$3:$BV$15483=BV14666))*SQRT(252),"")</f>
        <v/>
      </c>
    </row>
    <row r="14667" spans="71:76">
      <c r="BS14667" s="18">
        <v>44470</v>
      </c>
      <c r="BT14667">
        <v>1.1000000000000001</v>
      </c>
      <c r="BU14667" s="131">
        <f t="shared" si="572"/>
        <v>44470</v>
      </c>
      <c r="BV14667" s="50" cm="1">
        <f t="array" ref="BV14667">_xlfn.STDEV.S(_xlfn._xlws.FILTER($BT$3:$BT$15483,$BU$3:$BU$15483=BU14667))*SQRT(252)</f>
        <v>11.578046467344999</v>
      </c>
      <c r="BW14667" s="18">
        <f t="shared" si="573"/>
        <v>44470</v>
      </c>
      <c r="BX14667" cm="1">
        <f t="array" ref="BX14667">IF(BV14667&lt;&gt;BV14666,_xlfn.STDEV.S(_xlfn._xlws.FILTER($BT$3:$BT$15483,$BV$3:$BV$15483=BV14667))*SQRT(252),"")</f>
        <v>11.578046467344999</v>
      </c>
    </row>
    <row r="14668" spans="71:76">
      <c r="BS14668" s="18">
        <v>44473</v>
      </c>
      <c r="BT14668">
        <v>-1.43</v>
      </c>
      <c r="BU14668" s="131">
        <f t="shared" si="572"/>
        <v>44470</v>
      </c>
      <c r="BV14668" s="50" cm="1">
        <f t="array" ref="BV14668">_xlfn.STDEV.S(_xlfn._xlws.FILTER($BT$3:$BT$15483,$BU$3:$BU$15483=BU14668))*SQRT(252)</f>
        <v>11.578046467344999</v>
      </c>
      <c r="BW14668" s="18">
        <f t="shared" si="573"/>
        <v>44470</v>
      </c>
      <c r="BX14668" t="str" cm="1">
        <f t="array" ref="BX14668">IF(BV14668&lt;&gt;BV14667,_xlfn.STDEV.S(_xlfn._xlws.FILTER($BT$3:$BT$15483,$BV$3:$BV$15483=BV14668))*SQRT(252),"")</f>
        <v/>
      </c>
    </row>
    <row r="14669" spans="71:76">
      <c r="BS14669" s="18">
        <v>44474</v>
      </c>
      <c r="BT14669">
        <v>1.05</v>
      </c>
      <c r="BU14669" s="131">
        <f t="shared" si="572"/>
        <v>44470</v>
      </c>
      <c r="BV14669" s="50" cm="1">
        <f t="array" ref="BV14669">_xlfn.STDEV.S(_xlfn._xlws.FILTER($BT$3:$BT$15483,$BU$3:$BU$15483=BU14669))*SQRT(252)</f>
        <v>11.578046467344999</v>
      </c>
      <c r="BW14669" s="18">
        <f t="shared" si="573"/>
        <v>44470</v>
      </c>
      <c r="BX14669" t="str" cm="1">
        <f t="array" ref="BX14669">IF(BV14669&lt;&gt;BV14668,_xlfn.STDEV.S(_xlfn._xlws.FILTER($BT$3:$BT$15483,$BV$3:$BV$15483=BV14669))*SQRT(252),"")</f>
        <v/>
      </c>
    </row>
    <row r="14670" spans="71:76">
      <c r="BS14670" s="18">
        <v>44475</v>
      </c>
      <c r="BT14670">
        <v>0.33</v>
      </c>
      <c r="BU14670" s="131">
        <f t="shared" si="572"/>
        <v>44470</v>
      </c>
      <c r="BV14670" s="50" cm="1">
        <f t="array" ref="BV14670">_xlfn.STDEV.S(_xlfn._xlws.FILTER($BT$3:$BT$15483,$BU$3:$BU$15483=BU14670))*SQRT(252)</f>
        <v>11.578046467344999</v>
      </c>
      <c r="BW14670" s="18">
        <f t="shared" si="573"/>
        <v>44470</v>
      </c>
      <c r="BX14670" t="str" cm="1">
        <f t="array" ref="BX14670">IF(BV14670&lt;&gt;BV14669,_xlfn.STDEV.S(_xlfn._xlws.FILTER($BT$3:$BT$15483,$BV$3:$BV$15483=BV14670))*SQRT(252),"")</f>
        <v/>
      </c>
    </row>
    <row r="14671" spans="71:76">
      <c r="BS14671" s="18">
        <v>44476</v>
      </c>
      <c r="BT14671">
        <v>1.01</v>
      </c>
      <c r="BU14671" s="131">
        <f t="shared" si="572"/>
        <v>44470</v>
      </c>
      <c r="BV14671" s="50" cm="1">
        <f t="array" ref="BV14671">_xlfn.STDEV.S(_xlfn._xlws.FILTER($BT$3:$BT$15483,$BU$3:$BU$15483=BU14671))*SQRT(252)</f>
        <v>11.578046467344999</v>
      </c>
      <c r="BW14671" s="18">
        <f t="shared" si="573"/>
        <v>44470</v>
      </c>
      <c r="BX14671" t="str" cm="1">
        <f t="array" ref="BX14671">IF(BV14671&lt;&gt;BV14670,_xlfn.STDEV.S(_xlfn._xlws.FILTER($BT$3:$BT$15483,$BV$3:$BV$15483=BV14671))*SQRT(252),"")</f>
        <v/>
      </c>
    </row>
    <row r="14672" spans="71:76">
      <c r="BS14672" s="18">
        <v>44477</v>
      </c>
      <c r="BT14672">
        <v>-0.27</v>
      </c>
      <c r="BU14672" s="131">
        <f t="shared" si="572"/>
        <v>44470</v>
      </c>
      <c r="BV14672" s="50" cm="1">
        <f t="array" ref="BV14672">_xlfn.STDEV.S(_xlfn._xlws.FILTER($BT$3:$BT$15483,$BU$3:$BU$15483=BU14672))*SQRT(252)</f>
        <v>11.578046467344999</v>
      </c>
      <c r="BW14672" s="18">
        <f t="shared" si="573"/>
        <v>44470</v>
      </c>
      <c r="BX14672" t="str" cm="1">
        <f t="array" ref="BX14672">IF(BV14672&lt;&gt;BV14671,_xlfn.STDEV.S(_xlfn._xlws.FILTER($BT$3:$BT$15483,$BV$3:$BV$15483=BV14672))*SQRT(252),"")</f>
        <v/>
      </c>
    </row>
    <row r="14673" spans="71:76">
      <c r="BS14673" s="18">
        <v>44480</v>
      </c>
      <c r="BT14673">
        <v>-0.72</v>
      </c>
      <c r="BU14673" s="131">
        <f t="shared" si="572"/>
        <v>44470</v>
      </c>
      <c r="BV14673" s="50" cm="1">
        <f t="array" ref="BV14673">_xlfn.STDEV.S(_xlfn._xlws.FILTER($BT$3:$BT$15483,$BU$3:$BU$15483=BU14673))*SQRT(252)</f>
        <v>11.578046467344999</v>
      </c>
      <c r="BW14673" s="18">
        <f t="shared" si="573"/>
        <v>44470</v>
      </c>
      <c r="BX14673" t="str" cm="1">
        <f t="array" ref="BX14673">IF(BV14673&lt;&gt;BV14672,_xlfn.STDEV.S(_xlfn._xlws.FILTER($BT$3:$BT$15483,$BV$3:$BV$15483=BV14673))*SQRT(252),"")</f>
        <v/>
      </c>
    </row>
    <row r="14674" spans="71:76">
      <c r="BS14674" s="18">
        <v>44481</v>
      </c>
      <c r="BT14674">
        <v>-0.06</v>
      </c>
      <c r="BU14674" s="131">
        <f t="shared" si="572"/>
        <v>44470</v>
      </c>
      <c r="BV14674" s="50" cm="1">
        <f t="array" ref="BV14674">_xlfn.STDEV.S(_xlfn._xlws.FILTER($BT$3:$BT$15483,$BU$3:$BU$15483=BU14674))*SQRT(252)</f>
        <v>11.578046467344999</v>
      </c>
      <c r="BW14674" s="18">
        <f t="shared" si="573"/>
        <v>44470</v>
      </c>
      <c r="BX14674" t="str" cm="1">
        <f t="array" ref="BX14674">IF(BV14674&lt;&gt;BV14673,_xlfn.STDEV.S(_xlfn._xlws.FILTER($BT$3:$BT$15483,$BV$3:$BV$15483=BV14674))*SQRT(252),"")</f>
        <v/>
      </c>
    </row>
    <row r="14675" spans="71:76">
      <c r="BS14675" s="18">
        <v>44482</v>
      </c>
      <c r="BT14675">
        <v>0.43</v>
      </c>
      <c r="BU14675" s="131">
        <f t="shared" si="572"/>
        <v>44470</v>
      </c>
      <c r="BV14675" s="50" cm="1">
        <f t="array" ref="BV14675">_xlfn.STDEV.S(_xlfn._xlws.FILTER($BT$3:$BT$15483,$BU$3:$BU$15483=BU14675))*SQRT(252)</f>
        <v>11.578046467344999</v>
      </c>
      <c r="BW14675" s="18">
        <f t="shared" si="573"/>
        <v>44470</v>
      </c>
      <c r="BX14675" t="str" cm="1">
        <f t="array" ref="BX14675">IF(BV14675&lt;&gt;BV14674,_xlfn.STDEV.S(_xlfn._xlws.FILTER($BT$3:$BT$15483,$BV$3:$BV$15483=BV14675))*SQRT(252),"")</f>
        <v/>
      </c>
    </row>
    <row r="14676" spans="71:76">
      <c r="BS14676" s="18">
        <v>44483</v>
      </c>
      <c r="BT14676">
        <v>1.66</v>
      </c>
      <c r="BU14676" s="131">
        <f t="shared" si="572"/>
        <v>44470</v>
      </c>
      <c r="BV14676" s="50" cm="1">
        <f t="array" ref="BV14676">_xlfn.STDEV.S(_xlfn._xlws.FILTER($BT$3:$BT$15483,$BU$3:$BU$15483=BU14676))*SQRT(252)</f>
        <v>11.578046467344999</v>
      </c>
      <c r="BW14676" s="18">
        <f t="shared" si="573"/>
        <v>44470</v>
      </c>
      <c r="BX14676" t="str" cm="1">
        <f t="array" ref="BX14676">IF(BV14676&lt;&gt;BV14675,_xlfn.STDEV.S(_xlfn._xlws.FILTER($BT$3:$BT$15483,$BV$3:$BV$15483=BV14676))*SQRT(252),"")</f>
        <v/>
      </c>
    </row>
    <row r="14677" spans="71:76">
      <c r="BS14677" s="18">
        <v>44484</v>
      </c>
      <c r="BT14677">
        <v>0.63</v>
      </c>
      <c r="BU14677" s="131">
        <f t="shared" si="572"/>
        <v>44470</v>
      </c>
      <c r="BV14677" s="50" cm="1">
        <f t="array" ref="BV14677">_xlfn.STDEV.S(_xlfn._xlws.FILTER($BT$3:$BT$15483,$BU$3:$BU$15483=BU14677))*SQRT(252)</f>
        <v>11.578046467344999</v>
      </c>
      <c r="BW14677" s="18">
        <f t="shared" si="573"/>
        <v>44470</v>
      </c>
      <c r="BX14677" t="str" cm="1">
        <f t="array" ref="BX14677">IF(BV14677&lt;&gt;BV14676,_xlfn.STDEV.S(_xlfn._xlws.FILTER($BT$3:$BT$15483,$BV$3:$BV$15483=BV14677))*SQRT(252),"")</f>
        <v/>
      </c>
    </row>
    <row r="14678" spans="71:76">
      <c r="BS14678" s="18">
        <v>44487</v>
      </c>
      <c r="BT14678">
        <v>0.41</v>
      </c>
      <c r="BU14678" s="131">
        <f t="shared" si="572"/>
        <v>44470</v>
      </c>
      <c r="BV14678" s="50" cm="1">
        <f t="array" ref="BV14678">_xlfn.STDEV.S(_xlfn._xlws.FILTER($BT$3:$BT$15483,$BU$3:$BU$15483=BU14678))*SQRT(252)</f>
        <v>11.578046467344999</v>
      </c>
      <c r="BW14678" s="18">
        <f t="shared" si="573"/>
        <v>44470</v>
      </c>
      <c r="BX14678" t="str" cm="1">
        <f t="array" ref="BX14678">IF(BV14678&lt;&gt;BV14677,_xlfn.STDEV.S(_xlfn._xlws.FILTER($BT$3:$BT$15483,$BV$3:$BV$15483=BV14678))*SQRT(252),"")</f>
        <v/>
      </c>
    </row>
    <row r="14679" spans="71:76">
      <c r="BS14679" s="18">
        <v>44488</v>
      </c>
      <c r="BT14679">
        <v>0.71</v>
      </c>
      <c r="BU14679" s="131">
        <f t="shared" si="572"/>
        <v>44470</v>
      </c>
      <c r="BV14679" s="50" cm="1">
        <f t="array" ref="BV14679">_xlfn.STDEV.S(_xlfn._xlws.FILTER($BT$3:$BT$15483,$BU$3:$BU$15483=BU14679))*SQRT(252)</f>
        <v>11.578046467344999</v>
      </c>
      <c r="BW14679" s="18">
        <f t="shared" si="573"/>
        <v>44470</v>
      </c>
      <c r="BX14679" t="str" cm="1">
        <f t="array" ref="BX14679">IF(BV14679&lt;&gt;BV14678,_xlfn.STDEV.S(_xlfn._xlws.FILTER($BT$3:$BT$15483,$BV$3:$BV$15483=BV14679))*SQRT(252),"")</f>
        <v/>
      </c>
    </row>
    <row r="14680" spans="71:76">
      <c r="BS14680" s="18">
        <v>44489</v>
      </c>
      <c r="BT14680">
        <v>0.34</v>
      </c>
      <c r="BU14680" s="131">
        <f t="shared" si="572"/>
        <v>44470</v>
      </c>
      <c r="BV14680" s="50" cm="1">
        <f t="array" ref="BV14680">_xlfn.STDEV.S(_xlfn._xlws.FILTER($BT$3:$BT$15483,$BU$3:$BU$15483=BU14680))*SQRT(252)</f>
        <v>11.578046467344999</v>
      </c>
      <c r="BW14680" s="18">
        <f t="shared" si="573"/>
        <v>44470</v>
      </c>
      <c r="BX14680" t="str" cm="1">
        <f t="array" ref="BX14680">IF(BV14680&lt;&gt;BV14679,_xlfn.STDEV.S(_xlfn._xlws.FILTER($BT$3:$BT$15483,$BV$3:$BV$15483=BV14680))*SQRT(252),"")</f>
        <v/>
      </c>
    </row>
    <row r="14681" spans="71:76">
      <c r="BS14681" s="18">
        <v>44490</v>
      </c>
      <c r="BT14681">
        <v>0.37</v>
      </c>
      <c r="BU14681" s="131">
        <f t="shared" si="572"/>
        <v>44470</v>
      </c>
      <c r="BV14681" s="50" cm="1">
        <f t="array" ref="BV14681">_xlfn.STDEV.S(_xlfn._xlws.FILTER($BT$3:$BT$15483,$BU$3:$BU$15483=BU14681))*SQRT(252)</f>
        <v>11.578046467344999</v>
      </c>
      <c r="BW14681" s="18">
        <f t="shared" si="573"/>
        <v>44470</v>
      </c>
      <c r="BX14681" t="str" cm="1">
        <f t="array" ref="BX14681">IF(BV14681&lt;&gt;BV14680,_xlfn.STDEV.S(_xlfn._xlws.FILTER($BT$3:$BT$15483,$BV$3:$BV$15483=BV14681))*SQRT(252),"")</f>
        <v/>
      </c>
    </row>
    <row r="14682" spans="71:76">
      <c r="BS14682" s="18">
        <v>44491</v>
      </c>
      <c r="BT14682">
        <v>-0.25</v>
      </c>
      <c r="BU14682" s="131">
        <f t="shared" si="572"/>
        <v>44470</v>
      </c>
      <c r="BV14682" s="50" cm="1">
        <f t="array" ref="BV14682">_xlfn.STDEV.S(_xlfn._xlws.FILTER($BT$3:$BT$15483,$BU$3:$BU$15483=BU14682))*SQRT(252)</f>
        <v>11.578046467344999</v>
      </c>
      <c r="BW14682" s="18">
        <f t="shared" si="573"/>
        <v>44470</v>
      </c>
      <c r="BX14682" t="str" cm="1">
        <f t="array" ref="BX14682">IF(BV14682&lt;&gt;BV14681,_xlfn.STDEV.S(_xlfn._xlws.FILTER($BT$3:$BT$15483,$BV$3:$BV$15483=BV14682))*SQRT(252),"")</f>
        <v/>
      </c>
    </row>
    <row r="14683" spans="71:76">
      <c r="BS14683" s="18">
        <v>44494</v>
      </c>
      <c r="BT14683">
        <v>0.57999999999999996</v>
      </c>
      <c r="BU14683" s="131">
        <f t="shared" si="572"/>
        <v>44470</v>
      </c>
      <c r="BV14683" s="50" cm="1">
        <f t="array" ref="BV14683">_xlfn.STDEV.S(_xlfn._xlws.FILTER($BT$3:$BT$15483,$BU$3:$BU$15483=BU14683))*SQRT(252)</f>
        <v>11.578046467344999</v>
      </c>
      <c r="BW14683" s="18">
        <f t="shared" si="573"/>
        <v>44470</v>
      </c>
      <c r="BX14683" t="str" cm="1">
        <f t="array" ref="BX14683">IF(BV14683&lt;&gt;BV14682,_xlfn.STDEV.S(_xlfn._xlws.FILTER($BT$3:$BT$15483,$BV$3:$BV$15483=BV14683))*SQRT(252),"")</f>
        <v/>
      </c>
    </row>
    <row r="14684" spans="71:76">
      <c r="BS14684" s="18">
        <v>44495</v>
      </c>
      <c r="BT14684">
        <v>0.04</v>
      </c>
      <c r="BU14684" s="131">
        <f t="shared" si="572"/>
        <v>44470</v>
      </c>
      <c r="BV14684" s="50" cm="1">
        <f t="array" ref="BV14684">_xlfn.STDEV.S(_xlfn._xlws.FILTER($BT$3:$BT$15483,$BU$3:$BU$15483=BU14684))*SQRT(252)</f>
        <v>11.578046467344999</v>
      </c>
      <c r="BW14684" s="18">
        <f t="shared" si="573"/>
        <v>44470</v>
      </c>
      <c r="BX14684" t="str" cm="1">
        <f t="array" ref="BX14684">IF(BV14684&lt;&gt;BV14683,_xlfn.STDEV.S(_xlfn._xlws.FILTER($BT$3:$BT$15483,$BV$3:$BV$15483=BV14684))*SQRT(252),"")</f>
        <v/>
      </c>
    </row>
    <row r="14685" spans="71:76">
      <c r="BS14685" s="18">
        <v>44496</v>
      </c>
      <c r="BT14685">
        <v>-0.76</v>
      </c>
      <c r="BU14685" s="131">
        <f t="shared" si="572"/>
        <v>44470</v>
      </c>
      <c r="BV14685" s="50" cm="1">
        <f t="array" ref="BV14685">_xlfn.STDEV.S(_xlfn._xlws.FILTER($BT$3:$BT$15483,$BU$3:$BU$15483=BU14685))*SQRT(252)</f>
        <v>11.578046467344999</v>
      </c>
      <c r="BW14685" s="18">
        <f t="shared" si="573"/>
        <v>44470</v>
      </c>
      <c r="BX14685" t="str" cm="1">
        <f t="array" ref="BX14685">IF(BV14685&lt;&gt;BV14684,_xlfn.STDEV.S(_xlfn._xlws.FILTER($BT$3:$BT$15483,$BV$3:$BV$15483=BV14685))*SQRT(252),"")</f>
        <v/>
      </c>
    </row>
    <row r="14686" spans="71:76">
      <c r="BS14686" s="18">
        <v>44497</v>
      </c>
      <c r="BT14686">
        <v>1.1399999999999999</v>
      </c>
      <c r="BU14686" s="131">
        <f t="shared" si="572"/>
        <v>44470</v>
      </c>
      <c r="BV14686" s="50" cm="1">
        <f t="array" ref="BV14686">_xlfn.STDEV.S(_xlfn._xlws.FILTER($BT$3:$BT$15483,$BU$3:$BU$15483=BU14686))*SQRT(252)</f>
        <v>11.578046467344999</v>
      </c>
      <c r="BW14686" s="18">
        <f t="shared" si="573"/>
        <v>44470</v>
      </c>
      <c r="BX14686" t="str" cm="1">
        <f t="array" ref="BX14686">IF(BV14686&lt;&gt;BV14685,_xlfn.STDEV.S(_xlfn._xlws.FILTER($BT$3:$BT$15483,$BV$3:$BV$15483=BV14686))*SQRT(252),"")</f>
        <v/>
      </c>
    </row>
    <row r="14687" spans="71:76">
      <c r="BS14687" s="18">
        <v>44498</v>
      </c>
      <c r="BT14687">
        <v>0.22</v>
      </c>
      <c r="BU14687" s="131">
        <f t="shared" si="572"/>
        <v>44470</v>
      </c>
      <c r="BV14687" s="50" cm="1">
        <f t="array" ref="BV14687">_xlfn.STDEV.S(_xlfn._xlws.FILTER($BT$3:$BT$15483,$BU$3:$BU$15483=BU14687))*SQRT(252)</f>
        <v>11.578046467344999</v>
      </c>
      <c r="BW14687" s="18">
        <f t="shared" si="573"/>
        <v>44470</v>
      </c>
      <c r="BX14687" t="str" cm="1">
        <f t="array" ref="BX14687">IF(BV14687&lt;&gt;BV14686,_xlfn.STDEV.S(_xlfn._xlws.FILTER($BT$3:$BT$15483,$BV$3:$BV$15483=BV14687))*SQRT(252),"")</f>
        <v/>
      </c>
    </row>
    <row r="14688" spans="71:76">
      <c r="BS14688" s="18">
        <v>44501</v>
      </c>
      <c r="BT14688">
        <v>0.51</v>
      </c>
      <c r="BU14688" s="131">
        <f t="shared" si="572"/>
        <v>44501</v>
      </c>
      <c r="BV14688" s="50" cm="1">
        <f t="array" ref="BV14688">_xlfn.STDEV.S(_xlfn._xlws.FILTER($BT$3:$BT$15483,$BU$3:$BU$15483=BU14688))*SQRT(252)</f>
        <v>13.300666148731047</v>
      </c>
      <c r="BW14688" s="18">
        <f t="shared" si="573"/>
        <v>44501</v>
      </c>
      <c r="BX14688" cm="1">
        <f t="array" ref="BX14688">IF(BV14688&lt;&gt;BV14687,_xlfn.STDEV.S(_xlfn._xlws.FILTER($BT$3:$BT$15483,$BV$3:$BV$15483=BV14688))*SQRT(252),"")</f>
        <v>13.300666148731047</v>
      </c>
    </row>
    <row r="14689" spans="71:76">
      <c r="BS14689" s="18">
        <v>44502</v>
      </c>
      <c r="BT14689">
        <v>0.24</v>
      </c>
      <c r="BU14689" s="131">
        <f t="shared" si="572"/>
        <v>44501</v>
      </c>
      <c r="BV14689" s="50" cm="1">
        <f t="array" ref="BV14689">_xlfn.STDEV.S(_xlfn._xlws.FILTER($BT$3:$BT$15483,$BU$3:$BU$15483=BU14689))*SQRT(252)</f>
        <v>13.300666148731047</v>
      </c>
      <c r="BW14689" s="18">
        <f t="shared" si="573"/>
        <v>44501</v>
      </c>
      <c r="BX14689" t="str" cm="1">
        <f t="array" ref="BX14689">IF(BV14689&lt;&gt;BV14688,_xlfn.STDEV.S(_xlfn._xlws.FILTER($BT$3:$BT$15483,$BV$3:$BV$15483=BV14689))*SQRT(252),"")</f>
        <v/>
      </c>
    </row>
    <row r="14690" spans="71:76">
      <c r="BS14690" s="18">
        <v>44503</v>
      </c>
      <c r="BT14690">
        <v>0.8</v>
      </c>
      <c r="BU14690" s="131">
        <f t="shared" si="572"/>
        <v>44501</v>
      </c>
      <c r="BV14690" s="50" cm="1">
        <f t="array" ref="BV14690">_xlfn.STDEV.S(_xlfn._xlws.FILTER($BT$3:$BT$15483,$BU$3:$BU$15483=BU14690))*SQRT(252)</f>
        <v>13.300666148731047</v>
      </c>
      <c r="BW14690" s="18">
        <f t="shared" si="573"/>
        <v>44501</v>
      </c>
      <c r="BX14690" t="str" cm="1">
        <f t="array" ref="BX14690">IF(BV14690&lt;&gt;BV14689,_xlfn.STDEV.S(_xlfn._xlws.FILTER($BT$3:$BT$15483,$BV$3:$BV$15483=BV14690))*SQRT(252),"")</f>
        <v/>
      </c>
    </row>
    <row r="14691" spans="71:76">
      <c r="BS14691" s="18">
        <v>44504</v>
      </c>
      <c r="BT14691">
        <v>0.39</v>
      </c>
      <c r="BU14691" s="131">
        <f t="shared" si="572"/>
        <v>44501</v>
      </c>
      <c r="BV14691" s="50" cm="1">
        <f t="array" ref="BV14691">_xlfn.STDEV.S(_xlfn._xlws.FILTER($BT$3:$BT$15483,$BU$3:$BU$15483=BU14691))*SQRT(252)</f>
        <v>13.300666148731047</v>
      </c>
      <c r="BW14691" s="18">
        <f t="shared" si="573"/>
        <v>44501</v>
      </c>
      <c r="BX14691" t="str" cm="1">
        <f t="array" ref="BX14691">IF(BV14691&lt;&gt;BV14690,_xlfn.STDEV.S(_xlfn._xlws.FILTER($BT$3:$BT$15483,$BV$3:$BV$15483=BV14691))*SQRT(252),"")</f>
        <v/>
      </c>
    </row>
    <row r="14692" spans="71:76">
      <c r="BS14692" s="18">
        <v>44505</v>
      </c>
      <c r="BT14692">
        <v>0.38</v>
      </c>
      <c r="BU14692" s="131">
        <f t="shared" si="572"/>
        <v>44501</v>
      </c>
      <c r="BV14692" s="50" cm="1">
        <f t="array" ref="BV14692">_xlfn.STDEV.S(_xlfn._xlws.FILTER($BT$3:$BT$15483,$BU$3:$BU$15483=BU14692))*SQRT(252)</f>
        <v>13.300666148731047</v>
      </c>
      <c r="BW14692" s="18">
        <f t="shared" si="573"/>
        <v>44501</v>
      </c>
      <c r="BX14692" t="str" cm="1">
        <f t="array" ref="BX14692">IF(BV14692&lt;&gt;BV14691,_xlfn.STDEV.S(_xlfn._xlws.FILTER($BT$3:$BT$15483,$BV$3:$BV$15483=BV14692))*SQRT(252),"")</f>
        <v/>
      </c>
    </row>
    <row r="14693" spans="71:76">
      <c r="BS14693" s="18">
        <v>44508</v>
      </c>
      <c r="BT14693">
        <v>0.18</v>
      </c>
      <c r="BU14693" s="131">
        <f t="shared" si="572"/>
        <v>44501</v>
      </c>
      <c r="BV14693" s="50" cm="1">
        <f t="array" ref="BV14693">_xlfn.STDEV.S(_xlfn._xlws.FILTER($BT$3:$BT$15483,$BU$3:$BU$15483=BU14693))*SQRT(252)</f>
        <v>13.300666148731047</v>
      </c>
      <c r="BW14693" s="18">
        <f t="shared" si="573"/>
        <v>44501</v>
      </c>
      <c r="BX14693" t="str" cm="1">
        <f t="array" ref="BX14693">IF(BV14693&lt;&gt;BV14692,_xlfn.STDEV.S(_xlfn._xlws.FILTER($BT$3:$BT$15483,$BV$3:$BV$15483=BV14693))*SQRT(252),"")</f>
        <v/>
      </c>
    </row>
    <row r="14694" spans="71:76">
      <c r="BS14694" s="18">
        <v>44509</v>
      </c>
      <c r="BT14694">
        <v>-0.35</v>
      </c>
      <c r="BU14694" s="131">
        <f t="shared" si="572"/>
        <v>44501</v>
      </c>
      <c r="BV14694" s="50" cm="1">
        <f t="array" ref="BV14694">_xlfn.STDEV.S(_xlfn._xlws.FILTER($BT$3:$BT$15483,$BU$3:$BU$15483=BU14694))*SQRT(252)</f>
        <v>13.300666148731047</v>
      </c>
      <c r="BW14694" s="18">
        <f t="shared" si="573"/>
        <v>44501</v>
      </c>
      <c r="BX14694" t="str" cm="1">
        <f t="array" ref="BX14694">IF(BV14694&lt;&gt;BV14693,_xlfn.STDEV.S(_xlfn._xlws.FILTER($BT$3:$BT$15483,$BV$3:$BV$15483=BV14694))*SQRT(252),"")</f>
        <v/>
      </c>
    </row>
    <row r="14695" spans="71:76">
      <c r="BS14695" s="18">
        <v>44510</v>
      </c>
      <c r="BT14695">
        <v>-1.07</v>
      </c>
      <c r="BU14695" s="131">
        <f t="shared" si="572"/>
        <v>44501</v>
      </c>
      <c r="BV14695" s="50" cm="1">
        <f t="array" ref="BV14695">_xlfn.STDEV.S(_xlfn._xlws.FILTER($BT$3:$BT$15483,$BU$3:$BU$15483=BU14695))*SQRT(252)</f>
        <v>13.300666148731047</v>
      </c>
      <c r="BW14695" s="18">
        <f t="shared" si="573"/>
        <v>44501</v>
      </c>
      <c r="BX14695" t="str" cm="1">
        <f t="array" ref="BX14695">IF(BV14695&lt;&gt;BV14694,_xlfn.STDEV.S(_xlfn._xlws.FILTER($BT$3:$BT$15483,$BV$3:$BV$15483=BV14695))*SQRT(252),"")</f>
        <v/>
      </c>
    </row>
    <row r="14696" spans="71:76">
      <c r="BS14696" s="18">
        <v>44511</v>
      </c>
      <c r="BT14696">
        <v>0.24</v>
      </c>
      <c r="BU14696" s="131">
        <f t="shared" si="572"/>
        <v>44501</v>
      </c>
      <c r="BV14696" s="50" cm="1">
        <f t="array" ref="BV14696">_xlfn.STDEV.S(_xlfn._xlws.FILTER($BT$3:$BT$15483,$BU$3:$BU$15483=BU14696))*SQRT(252)</f>
        <v>13.300666148731047</v>
      </c>
      <c r="BW14696" s="18">
        <f t="shared" si="573"/>
        <v>44501</v>
      </c>
      <c r="BX14696" t="str" cm="1">
        <f t="array" ref="BX14696">IF(BV14696&lt;&gt;BV14695,_xlfn.STDEV.S(_xlfn._xlws.FILTER($BT$3:$BT$15483,$BV$3:$BV$15483=BV14696))*SQRT(252),"")</f>
        <v/>
      </c>
    </row>
    <row r="14697" spans="71:76">
      <c r="BS14697" s="18">
        <v>44512</v>
      </c>
      <c r="BT14697">
        <v>0.74</v>
      </c>
      <c r="BU14697" s="131">
        <f t="shared" si="572"/>
        <v>44501</v>
      </c>
      <c r="BV14697" s="50" cm="1">
        <f t="array" ref="BV14697">_xlfn.STDEV.S(_xlfn._xlws.FILTER($BT$3:$BT$15483,$BU$3:$BU$15483=BU14697))*SQRT(252)</f>
        <v>13.300666148731047</v>
      </c>
      <c r="BW14697" s="18">
        <f t="shared" si="573"/>
        <v>44501</v>
      </c>
      <c r="BX14697" t="str" cm="1">
        <f t="array" ref="BX14697">IF(BV14697&lt;&gt;BV14696,_xlfn.STDEV.S(_xlfn._xlws.FILTER($BT$3:$BT$15483,$BV$3:$BV$15483=BV14697))*SQRT(252),"")</f>
        <v/>
      </c>
    </row>
    <row r="14698" spans="71:76">
      <c r="BS14698" s="18">
        <v>44515</v>
      </c>
      <c r="BT14698">
        <v>-0.02</v>
      </c>
      <c r="BU14698" s="131">
        <f t="shared" si="572"/>
        <v>44501</v>
      </c>
      <c r="BV14698" s="50" cm="1">
        <f t="array" ref="BV14698">_xlfn.STDEV.S(_xlfn._xlws.FILTER($BT$3:$BT$15483,$BU$3:$BU$15483=BU14698))*SQRT(252)</f>
        <v>13.300666148731047</v>
      </c>
      <c r="BW14698" s="18">
        <f t="shared" si="573"/>
        <v>44501</v>
      </c>
      <c r="BX14698" t="str" cm="1">
        <f t="array" ref="BX14698">IF(BV14698&lt;&gt;BV14697,_xlfn.STDEV.S(_xlfn._xlws.FILTER($BT$3:$BT$15483,$BV$3:$BV$15483=BV14698))*SQRT(252),"")</f>
        <v/>
      </c>
    </row>
    <row r="14699" spans="71:76">
      <c r="BS14699" s="18">
        <v>44516</v>
      </c>
      <c r="BT14699">
        <v>0.5</v>
      </c>
      <c r="BU14699" s="131">
        <f t="shared" si="572"/>
        <v>44501</v>
      </c>
      <c r="BV14699" s="50" cm="1">
        <f t="array" ref="BV14699">_xlfn.STDEV.S(_xlfn._xlws.FILTER($BT$3:$BT$15483,$BU$3:$BU$15483=BU14699))*SQRT(252)</f>
        <v>13.300666148731047</v>
      </c>
      <c r="BW14699" s="18">
        <f t="shared" si="573"/>
        <v>44501</v>
      </c>
      <c r="BX14699" t="str" cm="1">
        <f t="array" ref="BX14699">IF(BV14699&lt;&gt;BV14698,_xlfn.STDEV.S(_xlfn._xlws.FILTER($BT$3:$BT$15483,$BV$3:$BV$15483=BV14699))*SQRT(252),"")</f>
        <v/>
      </c>
    </row>
    <row r="14700" spans="71:76">
      <c r="BS14700" s="18">
        <v>44517</v>
      </c>
      <c r="BT14700">
        <v>-0.47</v>
      </c>
      <c r="BU14700" s="131">
        <f t="shared" si="572"/>
        <v>44501</v>
      </c>
      <c r="BV14700" s="50" cm="1">
        <f t="array" ref="BV14700">_xlfn.STDEV.S(_xlfn._xlws.FILTER($BT$3:$BT$15483,$BU$3:$BU$15483=BU14700))*SQRT(252)</f>
        <v>13.300666148731047</v>
      </c>
      <c r="BW14700" s="18">
        <f t="shared" si="573"/>
        <v>44501</v>
      </c>
      <c r="BX14700" t="str" cm="1">
        <f t="array" ref="BX14700">IF(BV14700&lt;&gt;BV14699,_xlfn.STDEV.S(_xlfn._xlws.FILTER($BT$3:$BT$15483,$BV$3:$BV$15483=BV14700))*SQRT(252),"")</f>
        <v/>
      </c>
    </row>
    <row r="14701" spans="71:76">
      <c r="BS14701" s="18">
        <v>44518</v>
      </c>
      <c r="BT14701">
        <v>0.06</v>
      </c>
      <c r="BU14701" s="131">
        <f t="shared" si="572"/>
        <v>44501</v>
      </c>
      <c r="BV14701" s="50" cm="1">
        <f t="array" ref="BV14701">_xlfn.STDEV.S(_xlfn._xlws.FILTER($BT$3:$BT$15483,$BU$3:$BU$15483=BU14701))*SQRT(252)</f>
        <v>13.300666148731047</v>
      </c>
      <c r="BW14701" s="18">
        <f t="shared" si="573"/>
        <v>44501</v>
      </c>
      <c r="BX14701" t="str" cm="1">
        <f t="array" ref="BX14701">IF(BV14701&lt;&gt;BV14700,_xlfn.STDEV.S(_xlfn._xlws.FILTER($BT$3:$BT$15483,$BV$3:$BV$15483=BV14701))*SQRT(252),"")</f>
        <v/>
      </c>
    </row>
    <row r="14702" spans="71:76">
      <c r="BS14702" s="18">
        <v>44519</v>
      </c>
      <c r="BT14702">
        <v>-0.2</v>
      </c>
      <c r="BU14702" s="131">
        <f t="shared" si="572"/>
        <v>44501</v>
      </c>
      <c r="BV14702" s="50" cm="1">
        <f t="array" ref="BV14702">_xlfn.STDEV.S(_xlfn._xlws.FILTER($BT$3:$BT$15483,$BU$3:$BU$15483=BU14702))*SQRT(252)</f>
        <v>13.300666148731047</v>
      </c>
      <c r="BW14702" s="18">
        <f t="shared" si="573"/>
        <v>44501</v>
      </c>
      <c r="BX14702" t="str" cm="1">
        <f t="array" ref="BX14702">IF(BV14702&lt;&gt;BV14701,_xlfn.STDEV.S(_xlfn._xlws.FILTER($BT$3:$BT$15483,$BV$3:$BV$15483=BV14702))*SQRT(252),"")</f>
        <v/>
      </c>
    </row>
    <row r="14703" spans="71:76">
      <c r="BS14703" s="18">
        <v>44522</v>
      </c>
      <c r="BT14703">
        <v>-0.61</v>
      </c>
      <c r="BU14703" s="131">
        <f t="shared" si="572"/>
        <v>44501</v>
      </c>
      <c r="BV14703" s="50" cm="1">
        <f t="array" ref="BV14703">_xlfn.STDEV.S(_xlfn._xlws.FILTER($BT$3:$BT$15483,$BU$3:$BU$15483=BU14703))*SQRT(252)</f>
        <v>13.300666148731047</v>
      </c>
      <c r="BW14703" s="18">
        <f t="shared" si="573"/>
        <v>44501</v>
      </c>
      <c r="BX14703" t="str" cm="1">
        <f t="array" ref="BX14703">IF(BV14703&lt;&gt;BV14702,_xlfn.STDEV.S(_xlfn._xlws.FILTER($BT$3:$BT$15483,$BV$3:$BV$15483=BV14703))*SQRT(252),"")</f>
        <v/>
      </c>
    </row>
    <row r="14704" spans="71:76">
      <c r="BS14704" s="18">
        <v>44523</v>
      </c>
      <c r="BT14704">
        <v>-0.03</v>
      </c>
      <c r="BU14704" s="131">
        <f t="shared" si="572"/>
        <v>44501</v>
      </c>
      <c r="BV14704" s="50" cm="1">
        <f t="array" ref="BV14704">_xlfn.STDEV.S(_xlfn._xlws.FILTER($BT$3:$BT$15483,$BU$3:$BU$15483=BU14704))*SQRT(252)</f>
        <v>13.300666148731047</v>
      </c>
      <c r="BW14704" s="18">
        <f t="shared" si="573"/>
        <v>44501</v>
      </c>
      <c r="BX14704" t="str" cm="1">
        <f t="array" ref="BX14704">IF(BV14704&lt;&gt;BV14703,_xlfn.STDEV.S(_xlfn._xlws.FILTER($BT$3:$BT$15483,$BV$3:$BV$15483=BV14704))*SQRT(252),"")</f>
        <v/>
      </c>
    </row>
    <row r="14705" spans="71:76">
      <c r="BS14705" s="18">
        <v>44524</v>
      </c>
      <c r="BT14705">
        <v>0.3</v>
      </c>
      <c r="BU14705" s="131">
        <f t="shared" si="572"/>
        <v>44501</v>
      </c>
      <c r="BV14705" s="50" cm="1">
        <f t="array" ref="BV14705">_xlfn.STDEV.S(_xlfn._xlws.FILTER($BT$3:$BT$15483,$BU$3:$BU$15483=BU14705))*SQRT(252)</f>
        <v>13.300666148731047</v>
      </c>
      <c r="BW14705" s="18">
        <f t="shared" si="573"/>
        <v>44501</v>
      </c>
      <c r="BX14705" t="str" cm="1">
        <f t="array" ref="BX14705">IF(BV14705&lt;&gt;BV14704,_xlfn.STDEV.S(_xlfn._xlws.FILTER($BT$3:$BT$15483,$BV$3:$BV$15483=BV14705))*SQRT(252),"")</f>
        <v/>
      </c>
    </row>
    <row r="14706" spans="71:76">
      <c r="BS14706" s="18">
        <v>44526</v>
      </c>
      <c r="BT14706">
        <v>-2.23</v>
      </c>
      <c r="BU14706" s="131">
        <f t="shared" si="572"/>
        <v>44501</v>
      </c>
      <c r="BV14706" s="50" cm="1">
        <f t="array" ref="BV14706">_xlfn.STDEV.S(_xlfn._xlws.FILTER($BT$3:$BT$15483,$BU$3:$BU$15483=BU14706))*SQRT(252)</f>
        <v>13.300666148731047</v>
      </c>
      <c r="BW14706" s="18">
        <f t="shared" si="573"/>
        <v>44501</v>
      </c>
      <c r="BX14706" t="str" cm="1">
        <f t="array" ref="BX14706">IF(BV14706&lt;&gt;BV14705,_xlfn.STDEV.S(_xlfn._xlws.FILTER($BT$3:$BT$15483,$BV$3:$BV$15483=BV14706))*SQRT(252),"")</f>
        <v/>
      </c>
    </row>
    <row r="14707" spans="71:76">
      <c r="BS14707" s="18">
        <v>44529</v>
      </c>
      <c r="BT14707">
        <v>1.1100000000000001</v>
      </c>
      <c r="BU14707" s="131">
        <f t="shared" si="572"/>
        <v>44501</v>
      </c>
      <c r="BV14707" s="50" cm="1">
        <f t="array" ref="BV14707">_xlfn.STDEV.S(_xlfn._xlws.FILTER($BT$3:$BT$15483,$BU$3:$BU$15483=BU14707))*SQRT(252)</f>
        <v>13.300666148731047</v>
      </c>
      <c r="BW14707" s="18">
        <f t="shared" si="573"/>
        <v>44501</v>
      </c>
      <c r="BX14707" t="str" cm="1">
        <f t="array" ref="BX14707">IF(BV14707&lt;&gt;BV14706,_xlfn.STDEV.S(_xlfn._xlws.FILTER($BT$3:$BT$15483,$BV$3:$BV$15483=BV14707))*SQRT(252),"")</f>
        <v/>
      </c>
    </row>
    <row r="14708" spans="71:76">
      <c r="BS14708" s="18">
        <v>44530</v>
      </c>
      <c r="BT14708">
        <v>-1.95</v>
      </c>
      <c r="BU14708" s="131">
        <f t="shared" si="572"/>
        <v>44501</v>
      </c>
      <c r="BV14708" s="50" cm="1">
        <f t="array" ref="BV14708">_xlfn.STDEV.S(_xlfn._xlws.FILTER($BT$3:$BT$15483,$BU$3:$BU$15483=BU14708))*SQRT(252)</f>
        <v>13.300666148731047</v>
      </c>
      <c r="BW14708" s="18">
        <f t="shared" si="573"/>
        <v>44501</v>
      </c>
      <c r="BX14708" t="str" cm="1">
        <f t="array" ref="BX14708">IF(BV14708&lt;&gt;BV14707,_xlfn.STDEV.S(_xlfn._xlws.FILTER($BT$3:$BT$15483,$BV$3:$BV$15483=BV14708))*SQRT(252),"")</f>
        <v/>
      </c>
    </row>
    <row r="14709" spans="71:76">
      <c r="BS14709" s="18">
        <v>44531</v>
      </c>
      <c r="BT14709">
        <v>-1.61</v>
      </c>
      <c r="BU14709" s="131">
        <f t="shared" si="572"/>
        <v>44531</v>
      </c>
      <c r="BV14709" s="50" cm="1">
        <f t="array" ref="BV14709">_xlfn.STDEV.S(_xlfn._xlws.FILTER($BT$3:$BT$15483,$BU$3:$BU$15483=BU14709))*SQRT(252)</f>
        <v>18.720624989566989</v>
      </c>
      <c r="BW14709" s="18">
        <f t="shared" si="573"/>
        <v>44531</v>
      </c>
      <c r="BX14709" cm="1">
        <f t="array" ref="BX14709">IF(BV14709&lt;&gt;BV14708,_xlfn.STDEV.S(_xlfn._xlws.FILTER($BT$3:$BT$15483,$BV$3:$BV$15483=BV14709))*SQRT(252),"")</f>
        <v>18.720624989566989</v>
      </c>
    </row>
    <row r="14710" spans="71:76">
      <c r="BS14710" s="18">
        <v>44532</v>
      </c>
      <c r="BT14710">
        <v>1.51</v>
      </c>
      <c r="BU14710" s="131">
        <f t="shared" si="572"/>
        <v>44531</v>
      </c>
      <c r="BV14710" s="50" cm="1">
        <f t="array" ref="BV14710">_xlfn.STDEV.S(_xlfn._xlws.FILTER($BT$3:$BT$15483,$BU$3:$BU$15483=BU14710))*SQRT(252)</f>
        <v>18.720624989566989</v>
      </c>
      <c r="BW14710" s="18">
        <f t="shared" si="573"/>
        <v>44531</v>
      </c>
      <c r="BX14710" t="str" cm="1">
        <f t="array" ref="BX14710">IF(BV14710&lt;&gt;BV14709,_xlfn.STDEV.S(_xlfn._xlws.FILTER($BT$3:$BT$15483,$BV$3:$BV$15483=BV14710))*SQRT(252),"")</f>
        <v/>
      </c>
    </row>
    <row r="14711" spans="71:76">
      <c r="BS14711" s="18">
        <v>44533</v>
      </c>
      <c r="BT14711">
        <v>-1.21</v>
      </c>
      <c r="BU14711" s="131">
        <f t="shared" si="572"/>
        <v>44531</v>
      </c>
      <c r="BV14711" s="50" cm="1">
        <f t="array" ref="BV14711">_xlfn.STDEV.S(_xlfn._xlws.FILTER($BT$3:$BT$15483,$BU$3:$BU$15483=BU14711))*SQRT(252)</f>
        <v>18.720624989566989</v>
      </c>
      <c r="BW14711" s="18">
        <f t="shared" si="573"/>
        <v>44531</v>
      </c>
      <c r="BX14711" t="str" cm="1">
        <f t="array" ref="BX14711">IF(BV14711&lt;&gt;BV14710,_xlfn.STDEV.S(_xlfn._xlws.FILTER($BT$3:$BT$15483,$BV$3:$BV$15483=BV14711))*SQRT(252),"")</f>
        <v/>
      </c>
    </row>
    <row r="14712" spans="71:76">
      <c r="BS14712" s="18">
        <v>44536</v>
      </c>
      <c r="BT14712">
        <v>1.19</v>
      </c>
      <c r="BU14712" s="131">
        <f t="shared" si="572"/>
        <v>44531</v>
      </c>
      <c r="BV14712" s="50" cm="1">
        <f t="array" ref="BV14712">_xlfn.STDEV.S(_xlfn._xlws.FILTER($BT$3:$BT$15483,$BU$3:$BU$15483=BU14712))*SQRT(252)</f>
        <v>18.720624989566989</v>
      </c>
      <c r="BW14712" s="18">
        <f t="shared" si="573"/>
        <v>44531</v>
      </c>
      <c r="BX14712" t="str" cm="1">
        <f t="array" ref="BX14712">IF(BV14712&lt;&gt;BV14711,_xlfn.STDEV.S(_xlfn._xlws.FILTER($BT$3:$BT$15483,$BV$3:$BV$15483=BV14712))*SQRT(252),"")</f>
        <v/>
      </c>
    </row>
    <row r="14713" spans="71:76">
      <c r="BS14713" s="18">
        <v>44537</v>
      </c>
      <c r="BT14713">
        <v>2.2200000000000002</v>
      </c>
      <c r="BU14713" s="131">
        <f t="shared" si="572"/>
        <v>44531</v>
      </c>
      <c r="BV14713" s="50" cm="1">
        <f t="array" ref="BV14713">_xlfn.STDEV.S(_xlfn._xlws.FILTER($BT$3:$BT$15483,$BU$3:$BU$15483=BU14713))*SQRT(252)</f>
        <v>18.720624989566989</v>
      </c>
      <c r="BW14713" s="18">
        <f t="shared" si="573"/>
        <v>44531</v>
      </c>
      <c r="BX14713" t="str" cm="1">
        <f t="array" ref="BX14713">IF(BV14713&lt;&gt;BV14712,_xlfn.STDEV.S(_xlfn._xlws.FILTER($BT$3:$BT$15483,$BV$3:$BV$15483=BV14713))*SQRT(252),"")</f>
        <v/>
      </c>
    </row>
    <row r="14714" spans="71:76">
      <c r="BS14714" s="18">
        <v>44538</v>
      </c>
      <c r="BT14714">
        <v>0.47</v>
      </c>
      <c r="BU14714" s="131">
        <f t="shared" si="572"/>
        <v>44531</v>
      </c>
      <c r="BV14714" s="50" cm="1">
        <f t="array" ref="BV14714">_xlfn.STDEV.S(_xlfn._xlws.FILTER($BT$3:$BT$15483,$BU$3:$BU$15483=BU14714))*SQRT(252)</f>
        <v>18.720624989566989</v>
      </c>
      <c r="BW14714" s="18">
        <f t="shared" si="573"/>
        <v>44531</v>
      </c>
      <c r="BX14714" t="str" cm="1">
        <f t="array" ref="BX14714">IF(BV14714&lt;&gt;BV14713,_xlfn.STDEV.S(_xlfn._xlws.FILTER($BT$3:$BT$15483,$BV$3:$BV$15483=BV14714))*SQRT(252),"")</f>
        <v/>
      </c>
    </row>
    <row r="14715" spans="71:76">
      <c r="BS14715" s="18">
        <v>44539</v>
      </c>
      <c r="BT14715">
        <v>-1.07</v>
      </c>
      <c r="BU14715" s="131">
        <f t="shared" si="572"/>
        <v>44531</v>
      </c>
      <c r="BV14715" s="50" cm="1">
        <f t="array" ref="BV14715">_xlfn.STDEV.S(_xlfn._xlws.FILTER($BT$3:$BT$15483,$BU$3:$BU$15483=BU14715))*SQRT(252)</f>
        <v>18.720624989566989</v>
      </c>
      <c r="BW14715" s="18">
        <f t="shared" si="573"/>
        <v>44531</v>
      </c>
      <c r="BX14715" t="str" cm="1">
        <f t="array" ref="BX14715">IF(BV14715&lt;&gt;BV14714,_xlfn.STDEV.S(_xlfn._xlws.FILTER($BT$3:$BT$15483,$BV$3:$BV$15483=BV14715))*SQRT(252),"")</f>
        <v/>
      </c>
    </row>
    <row r="14716" spans="71:76">
      <c r="BS14716" s="18">
        <v>44540</v>
      </c>
      <c r="BT14716">
        <v>0.7</v>
      </c>
      <c r="BU14716" s="131">
        <f t="shared" si="572"/>
        <v>44531</v>
      </c>
      <c r="BV14716" s="50" cm="1">
        <f t="array" ref="BV14716">_xlfn.STDEV.S(_xlfn._xlws.FILTER($BT$3:$BT$15483,$BU$3:$BU$15483=BU14716))*SQRT(252)</f>
        <v>18.720624989566989</v>
      </c>
      <c r="BW14716" s="18">
        <f t="shared" si="573"/>
        <v>44531</v>
      </c>
      <c r="BX14716" t="str" cm="1">
        <f t="array" ref="BX14716">IF(BV14716&lt;&gt;BV14715,_xlfn.STDEV.S(_xlfn._xlws.FILTER($BT$3:$BT$15483,$BV$3:$BV$15483=BV14716))*SQRT(252),"")</f>
        <v/>
      </c>
    </row>
    <row r="14717" spans="71:76">
      <c r="BS14717" s="18">
        <v>44543</v>
      </c>
      <c r="BT14717">
        <v>-1.04</v>
      </c>
      <c r="BU14717" s="131">
        <f t="shared" si="572"/>
        <v>44531</v>
      </c>
      <c r="BV14717" s="50" cm="1">
        <f t="array" ref="BV14717">_xlfn.STDEV.S(_xlfn._xlws.FILTER($BT$3:$BT$15483,$BU$3:$BU$15483=BU14717))*SQRT(252)</f>
        <v>18.720624989566989</v>
      </c>
      <c r="BW14717" s="18">
        <f t="shared" si="573"/>
        <v>44531</v>
      </c>
      <c r="BX14717" t="str" cm="1">
        <f t="array" ref="BX14717">IF(BV14717&lt;&gt;BV14716,_xlfn.STDEV.S(_xlfn._xlws.FILTER($BT$3:$BT$15483,$BV$3:$BV$15483=BV14717))*SQRT(252),"")</f>
        <v/>
      </c>
    </row>
    <row r="14718" spans="71:76">
      <c r="BS14718" s="18">
        <v>44544</v>
      </c>
      <c r="BT14718">
        <v>-0.76</v>
      </c>
      <c r="BU14718" s="131">
        <f t="shared" si="572"/>
        <v>44531</v>
      </c>
      <c r="BV14718" s="50" cm="1">
        <f t="array" ref="BV14718">_xlfn.STDEV.S(_xlfn._xlws.FILTER($BT$3:$BT$15483,$BU$3:$BU$15483=BU14718))*SQRT(252)</f>
        <v>18.720624989566989</v>
      </c>
      <c r="BW14718" s="18">
        <f t="shared" si="573"/>
        <v>44531</v>
      </c>
      <c r="BX14718" t="str" cm="1">
        <f t="array" ref="BX14718">IF(BV14718&lt;&gt;BV14717,_xlfn.STDEV.S(_xlfn._xlws.FILTER($BT$3:$BT$15483,$BV$3:$BV$15483=BV14718))*SQRT(252),"")</f>
        <v/>
      </c>
    </row>
    <row r="14719" spans="71:76">
      <c r="BS14719" s="18">
        <v>44545</v>
      </c>
      <c r="BT14719">
        <v>1.62</v>
      </c>
      <c r="BU14719" s="131">
        <f t="shared" si="572"/>
        <v>44531</v>
      </c>
      <c r="BV14719" s="50" cm="1">
        <f t="array" ref="BV14719">_xlfn.STDEV.S(_xlfn._xlws.FILTER($BT$3:$BT$15483,$BU$3:$BU$15483=BU14719))*SQRT(252)</f>
        <v>18.720624989566989</v>
      </c>
      <c r="BW14719" s="18">
        <f t="shared" si="573"/>
        <v>44531</v>
      </c>
      <c r="BX14719" t="str" cm="1">
        <f t="array" ref="BX14719">IF(BV14719&lt;&gt;BV14718,_xlfn.STDEV.S(_xlfn._xlws.FILTER($BT$3:$BT$15483,$BV$3:$BV$15483=BV14719))*SQRT(252),"")</f>
        <v/>
      </c>
    </row>
    <row r="14720" spans="71:76">
      <c r="BS14720" s="18">
        <v>44546</v>
      </c>
      <c r="BT14720">
        <v>-1.2</v>
      </c>
      <c r="BU14720" s="131">
        <f t="shared" si="572"/>
        <v>44531</v>
      </c>
      <c r="BV14720" s="50" cm="1">
        <f t="array" ref="BV14720">_xlfn.STDEV.S(_xlfn._xlws.FILTER($BT$3:$BT$15483,$BU$3:$BU$15483=BU14720))*SQRT(252)</f>
        <v>18.720624989566989</v>
      </c>
      <c r="BW14720" s="18">
        <f t="shared" si="573"/>
        <v>44531</v>
      </c>
      <c r="BX14720" t="str" cm="1">
        <f t="array" ref="BX14720">IF(BV14720&lt;&gt;BV14719,_xlfn.STDEV.S(_xlfn._xlws.FILTER($BT$3:$BT$15483,$BV$3:$BV$15483=BV14720))*SQRT(252),"")</f>
        <v/>
      </c>
    </row>
    <row r="14721" spans="71:76">
      <c r="BS14721" s="18">
        <v>44547</v>
      </c>
      <c r="BT14721">
        <v>-0.65</v>
      </c>
      <c r="BU14721" s="131">
        <f t="shared" si="572"/>
        <v>44531</v>
      </c>
      <c r="BV14721" s="50" cm="1">
        <f t="array" ref="BV14721">_xlfn.STDEV.S(_xlfn._xlws.FILTER($BT$3:$BT$15483,$BU$3:$BU$15483=BU14721))*SQRT(252)</f>
        <v>18.720624989566989</v>
      </c>
      <c r="BW14721" s="18">
        <f t="shared" si="573"/>
        <v>44531</v>
      </c>
      <c r="BX14721" t="str" cm="1">
        <f t="array" ref="BX14721">IF(BV14721&lt;&gt;BV14720,_xlfn.STDEV.S(_xlfn._xlws.FILTER($BT$3:$BT$15483,$BV$3:$BV$15483=BV14721))*SQRT(252),"")</f>
        <v/>
      </c>
    </row>
    <row r="14722" spans="71:76">
      <c r="BS14722" s="18">
        <v>44550</v>
      </c>
      <c r="BT14722">
        <v>-1.27</v>
      </c>
      <c r="BU14722" s="131">
        <f t="shared" si="572"/>
        <v>44531</v>
      </c>
      <c r="BV14722" s="50" cm="1">
        <f t="array" ref="BV14722">_xlfn.STDEV.S(_xlfn._xlws.FILTER($BT$3:$BT$15483,$BU$3:$BU$15483=BU14722))*SQRT(252)</f>
        <v>18.720624989566989</v>
      </c>
      <c r="BW14722" s="18">
        <f t="shared" si="573"/>
        <v>44531</v>
      </c>
      <c r="BX14722" t="str" cm="1">
        <f t="array" ref="BX14722">IF(BV14722&lt;&gt;BV14721,_xlfn.STDEV.S(_xlfn._xlws.FILTER($BT$3:$BT$15483,$BV$3:$BV$15483=BV14722))*SQRT(252),"")</f>
        <v/>
      </c>
    </row>
    <row r="14723" spans="71:76">
      <c r="BS14723" s="18">
        <v>44551</v>
      </c>
      <c r="BT14723">
        <v>2.06</v>
      </c>
      <c r="BU14723" s="131">
        <f t="shared" ref="BU14723:BU14786" si="574">DATE(YEAR(BS14723),MONTH(BS14723),1)</f>
        <v>44531</v>
      </c>
      <c r="BV14723" s="50" cm="1">
        <f t="array" ref="BV14723">_xlfn.STDEV.S(_xlfn._xlws.FILTER($BT$3:$BT$15483,$BU$3:$BU$15483=BU14723))*SQRT(252)</f>
        <v>18.720624989566989</v>
      </c>
      <c r="BW14723" s="18">
        <f t="shared" si="573"/>
        <v>44531</v>
      </c>
      <c r="BX14723" t="str" cm="1">
        <f t="array" ref="BX14723">IF(BV14723&lt;&gt;BV14722,_xlfn.STDEV.S(_xlfn._xlws.FILTER($BT$3:$BT$15483,$BV$3:$BV$15483=BV14723))*SQRT(252),"")</f>
        <v/>
      </c>
    </row>
    <row r="14724" spans="71:76">
      <c r="BS14724" s="18">
        <v>44552</v>
      </c>
      <c r="BT14724">
        <v>0.97</v>
      </c>
      <c r="BU14724" s="131">
        <f t="shared" si="574"/>
        <v>44531</v>
      </c>
      <c r="BV14724" s="50" cm="1">
        <f t="array" ref="BV14724">_xlfn.STDEV.S(_xlfn._xlws.FILTER($BT$3:$BT$15483,$BU$3:$BU$15483=BU14724))*SQRT(252)</f>
        <v>18.720624989566989</v>
      </c>
      <c r="BW14724" s="18">
        <f t="shared" ref="BW14724:BW14787" si="575">DATE(YEAR(BS14724),MONTH(BS14724),1)</f>
        <v>44531</v>
      </c>
      <c r="BX14724" t="str" cm="1">
        <f t="array" ref="BX14724">IF(BV14724&lt;&gt;BV14723,_xlfn.STDEV.S(_xlfn._xlws.FILTER($BT$3:$BT$15483,$BV$3:$BV$15483=BV14724))*SQRT(252),"")</f>
        <v/>
      </c>
    </row>
    <row r="14725" spans="71:76">
      <c r="BS14725" s="18">
        <v>44553</v>
      </c>
      <c r="BT14725">
        <v>0.71</v>
      </c>
      <c r="BU14725" s="131">
        <f t="shared" si="574"/>
        <v>44531</v>
      </c>
      <c r="BV14725" s="50" cm="1">
        <f t="array" ref="BV14725">_xlfn.STDEV.S(_xlfn._xlws.FILTER($BT$3:$BT$15483,$BU$3:$BU$15483=BU14725))*SQRT(252)</f>
        <v>18.720624989566989</v>
      </c>
      <c r="BW14725" s="18">
        <f t="shared" si="575"/>
        <v>44531</v>
      </c>
      <c r="BX14725" t="str" cm="1">
        <f t="array" ref="BX14725">IF(BV14725&lt;&gt;BV14724,_xlfn.STDEV.S(_xlfn._xlws.FILTER($BT$3:$BT$15483,$BV$3:$BV$15483=BV14725))*SQRT(252),"")</f>
        <v/>
      </c>
    </row>
    <row r="14726" spans="71:76">
      <c r="BS14726" s="18">
        <v>44557</v>
      </c>
      <c r="BT14726">
        <v>1.22</v>
      </c>
      <c r="BU14726" s="131">
        <f t="shared" si="574"/>
        <v>44531</v>
      </c>
      <c r="BV14726" s="50" cm="1">
        <f t="array" ref="BV14726">_xlfn.STDEV.S(_xlfn._xlws.FILTER($BT$3:$BT$15483,$BU$3:$BU$15483=BU14726))*SQRT(252)</f>
        <v>18.720624989566989</v>
      </c>
      <c r="BW14726" s="18">
        <f t="shared" si="575"/>
        <v>44531</v>
      </c>
      <c r="BX14726" t="str" cm="1">
        <f t="array" ref="BX14726">IF(BV14726&lt;&gt;BV14725,_xlfn.STDEV.S(_xlfn._xlws.FILTER($BT$3:$BT$15483,$BV$3:$BV$15483=BV14726))*SQRT(252),"")</f>
        <v/>
      </c>
    </row>
    <row r="14727" spans="71:76">
      <c r="BS14727" s="18">
        <v>44558</v>
      </c>
      <c r="BT14727">
        <v>-0.27</v>
      </c>
      <c r="BU14727" s="131">
        <f t="shared" si="574"/>
        <v>44531</v>
      </c>
      <c r="BV14727" s="50" cm="1">
        <f t="array" ref="BV14727">_xlfn.STDEV.S(_xlfn._xlws.FILTER($BT$3:$BT$15483,$BU$3:$BU$15483=BU14727))*SQRT(252)</f>
        <v>18.720624989566989</v>
      </c>
      <c r="BW14727" s="18">
        <f t="shared" si="575"/>
        <v>44531</v>
      </c>
      <c r="BX14727" t="str" cm="1">
        <f t="array" ref="BX14727">IF(BV14727&lt;&gt;BV14726,_xlfn.STDEV.S(_xlfn._xlws.FILTER($BT$3:$BT$15483,$BV$3:$BV$15483=BV14727))*SQRT(252),"")</f>
        <v/>
      </c>
    </row>
    <row r="14728" spans="71:76">
      <c r="BS14728" s="18">
        <v>44559</v>
      </c>
      <c r="BT14728">
        <v>0.06</v>
      </c>
      <c r="BU14728" s="131">
        <f t="shared" si="574"/>
        <v>44531</v>
      </c>
      <c r="BV14728" s="50" cm="1">
        <f t="array" ref="BV14728">_xlfn.STDEV.S(_xlfn._xlws.FILTER($BT$3:$BT$15483,$BU$3:$BU$15483=BU14728))*SQRT(252)</f>
        <v>18.720624989566989</v>
      </c>
      <c r="BW14728" s="18">
        <f t="shared" si="575"/>
        <v>44531</v>
      </c>
      <c r="BX14728" t="str" cm="1">
        <f t="array" ref="BX14728">IF(BV14728&lt;&gt;BV14727,_xlfn.STDEV.S(_xlfn._xlws.FILTER($BT$3:$BT$15483,$BV$3:$BV$15483=BV14728))*SQRT(252),"")</f>
        <v/>
      </c>
    </row>
    <row r="14729" spans="71:76">
      <c r="BS14729" s="18">
        <v>44560</v>
      </c>
      <c r="BT14729">
        <v>-0.15</v>
      </c>
      <c r="BU14729" s="131">
        <f t="shared" si="574"/>
        <v>44531</v>
      </c>
      <c r="BV14729" s="50" cm="1">
        <f t="array" ref="BV14729">_xlfn.STDEV.S(_xlfn._xlws.FILTER($BT$3:$BT$15483,$BU$3:$BU$15483=BU14729))*SQRT(252)</f>
        <v>18.720624989566989</v>
      </c>
      <c r="BW14729" s="18">
        <f t="shared" si="575"/>
        <v>44531</v>
      </c>
      <c r="BX14729" t="str" cm="1">
        <f t="array" ref="BX14729">IF(BV14729&lt;&gt;BV14728,_xlfn.STDEV.S(_xlfn._xlws.FILTER($BT$3:$BT$15483,$BV$3:$BV$15483=BV14729))*SQRT(252),"")</f>
        <v/>
      </c>
    </row>
    <row r="14730" spans="71:76">
      <c r="BS14730" s="18">
        <v>44561</v>
      </c>
      <c r="BT14730">
        <v>-0.31</v>
      </c>
      <c r="BU14730" s="131">
        <f t="shared" si="574"/>
        <v>44531</v>
      </c>
      <c r="BV14730" s="50" cm="1">
        <f t="array" ref="BV14730">_xlfn.STDEV.S(_xlfn._xlws.FILTER($BT$3:$BT$15483,$BU$3:$BU$15483=BU14730))*SQRT(252)</f>
        <v>18.720624989566989</v>
      </c>
      <c r="BW14730" s="18">
        <f t="shared" si="575"/>
        <v>44531</v>
      </c>
      <c r="BX14730" t="str" cm="1">
        <f t="array" ref="BX14730">IF(BV14730&lt;&gt;BV14729,_xlfn.STDEV.S(_xlfn._xlws.FILTER($BT$3:$BT$15483,$BV$3:$BV$15483=BV14730))*SQRT(252),"")</f>
        <v/>
      </c>
    </row>
    <row r="14731" spans="71:76">
      <c r="BS14731" s="18">
        <v>44564</v>
      </c>
      <c r="BT14731">
        <v>0.73</v>
      </c>
      <c r="BU14731" s="131">
        <f t="shared" si="574"/>
        <v>44562</v>
      </c>
      <c r="BV14731" s="50" cm="1">
        <f t="array" ref="BV14731">_xlfn.STDEV.S(_xlfn._xlws.FILTER($BT$3:$BT$15483,$BU$3:$BU$15483=BU14731))*SQRT(252)</f>
        <v>21.038634461390309</v>
      </c>
      <c r="BW14731" s="18">
        <f t="shared" si="575"/>
        <v>44562</v>
      </c>
      <c r="BX14731" cm="1">
        <f t="array" ref="BX14731">IF(BV14731&lt;&gt;BV14730,_xlfn.STDEV.S(_xlfn._xlws.FILTER($BT$3:$BT$15483,$BV$3:$BV$15483=BV14731))*SQRT(252),"")</f>
        <v>21.038634461390309</v>
      </c>
    </row>
    <row r="14732" spans="71:76">
      <c r="BS14732" s="18">
        <v>44565</v>
      </c>
      <c r="BT14732">
        <v>-0.28999999999999998</v>
      </c>
      <c r="BU14732" s="131">
        <f t="shared" si="574"/>
        <v>44562</v>
      </c>
      <c r="BV14732" s="50" cm="1">
        <f t="array" ref="BV14732">_xlfn.STDEV.S(_xlfn._xlws.FILTER($BT$3:$BT$15483,$BU$3:$BU$15483=BU14732))*SQRT(252)</f>
        <v>21.038634461390309</v>
      </c>
      <c r="BW14732" s="18">
        <f t="shared" si="575"/>
        <v>44562</v>
      </c>
      <c r="BX14732" t="str" cm="1">
        <f t="array" ref="BX14732">IF(BV14732&lt;&gt;BV14731,_xlfn.STDEV.S(_xlfn._xlws.FILTER($BT$3:$BT$15483,$BV$3:$BV$15483=BV14732))*SQRT(252),"")</f>
        <v/>
      </c>
    </row>
    <row r="14733" spans="71:76">
      <c r="BS14733" s="18">
        <v>44566</v>
      </c>
      <c r="BT14733">
        <v>-2.2799999999999998</v>
      </c>
      <c r="BU14733" s="131">
        <f t="shared" si="574"/>
        <v>44562</v>
      </c>
      <c r="BV14733" s="50" cm="1">
        <f t="array" ref="BV14733">_xlfn.STDEV.S(_xlfn._xlws.FILTER($BT$3:$BT$15483,$BU$3:$BU$15483=BU14733))*SQRT(252)</f>
        <v>21.038634461390309</v>
      </c>
      <c r="BW14733" s="18">
        <f t="shared" si="575"/>
        <v>44562</v>
      </c>
      <c r="BX14733" t="str" cm="1">
        <f t="array" ref="BX14733">IF(BV14733&lt;&gt;BV14732,_xlfn.STDEV.S(_xlfn._xlws.FILTER($BT$3:$BT$15483,$BV$3:$BV$15483=BV14733))*SQRT(252),"")</f>
        <v/>
      </c>
    </row>
    <row r="14734" spans="71:76">
      <c r="BS14734" s="18">
        <v>44567</v>
      </c>
      <c r="BT14734">
        <v>0</v>
      </c>
      <c r="BU14734" s="131">
        <f t="shared" si="574"/>
        <v>44562</v>
      </c>
      <c r="BV14734" s="50" cm="1">
        <f t="array" ref="BV14734">_xlfn.STDEV.S(_xlfn._xlws.FILTER($BT$3:$BT$15483,$BU$3:$BU$15483=BU14734))*SQRT(252)</f>
        <v>21.038634461390309</v>
      </c>
      <c r="BW14734" s="18">
        <f t="shared" si="575"/>
        <v>44562</v>
      </c>
      <c r="BX14734" t="str" cm="1">
        <f t="array" ref="BX14734">IF(BV14734&lt;&gt;BV14733,_xlfn.STDEV.S(_xlfn._xlws.FILTER($BT$3:$BT$15483,$BV$3:$BV$15483=BV14734))*SQRT(252),"")</f>
        <v/>
      </c>
    </row>
    <row r="14735" spans="71:76">
      <c r="BS14735" s="18">
        <v>44568</v>
      </c>
      <c r="BT14735">
        <v>-0.48</v>
      </c>
      <c r="BU14735" s="131">
        <f t="shared" si="574"/>
        <v>44562</v>
      </c>
      <c r="BV14735" s="50" cm="1">
        <f t="array" ref="BV14735">_xlfn.STDEV.S(_xlfn._xlws.FILTER($BT$3:$BT$15483,$BU$3:$BU$15483=BU14735))*SQRT(252)</f>
        <v>21.038634461390309</v>
      </c>
      <c r="BW14735" s="18">
        <f t="shared" si="575"/>
        <v>44562</v>
      </c>
      <c r="BX14735" t="str" cm="1">
        <f t="array" ref="BX14735">IF(BV14735&lt;&gt;BV14734,_xlfn.STDEV.S(_xlfn._xlws.FILTER($BT$3:$BT$15483,$BV$3:$BV$15483=BV14735))*SQRT(252),"")</f>
        <v/>
      </c>
    </row>
    <row r="14736" spans="71:76">
      <c r="BS14736" s="18">
        <v>44571</v>
      </c>
      <c r="BT14736">
        <v>-0.15</v>
      </c>
      <c r="BU14736" s="131">
        <f t="shared" si="574"/>
        <v>44562</v>
      </c>
      <c r="BV14736" s="50" cm="1">
        <f t="array" ref="BV14736">_xlfn.STDEV.S(_xlfn._xlws.FILTER($BT$3:$BT$15483,$BU$3:$BU$15483=BU14736))*SQRT(252)</f>
        <v>21.038634461390309</v>
      </c>
      <c r="BW14736" s="18">
        <f t="shared" si="575"/>
        <v>44562</v>
      </c>
      <c r="BX14736" t="str" cm="1">
        <f t="array" ref="BX14736">IF(BV14736&lt;&gt;BV14735,_xlfn.STDEV.S(_xlfn._xlws.FILTER($BT$3:$BT$15483,$BV$3:$BV$15483=BV14736))*SQRT(252),"")</f>
        <v/>
      </c>
    </row>
    <row r="14737" spans="71:76">
      <c r="BS14737" s="18">
        <v>44572</v>
      </c>
      <c r="BT14737">
        <v>1.1000000000000001</v>
      </c>
      <c r="BU14737" s="131">
        <f t="shared" si="574"/>
        <v>44562</v>
      </c>
      <c r="BV14737" s="50" cm="1">
        <f t="array" ref="BV14737">_xlfn.STDEV.S(_xlfn._xlws.FILTER($BT$3:$BT$15483,$BU$3:$BU$15483=BU14737))*SQRT(252)</f>
        <v>21.038634461390309</v>
      </c>
      <c r="BW14737" s="18">
        <f t="shared" si="575"/>
        <v>44562</v>
      </c>
      <c r="BX14737" t="str" cm="1">
        <f t="array" ref="BX14737">IF(BV14737&lt;&gt;BV14736,_xlfn.STDEV.S(_xlfn._xlws.FILTER($BT$3:$BT$15483,$BV$3:$BV$15483=BV14737))*SQRT(252),"")</f>
        <v/>
      </c>
    </row>
    <row r="14738" spans="71:76">
      <c r="BS14738" s="18">
        <v>44573</v>
      </c>
      <c r="BT14738">
        <v>0.12</v>
      </c>
      <c r="BU14738" s="131">
        <f t="shared" si="574"/>
        <v>44562</v>
      </c>
      <c r="BV14738" s="50" cm="1">
        <f t="array" ref="BV14738">_xlfn.STDEV.S(_xlfn._xlws.FILTER($BT$3:$BT$15483,$BU$3:$BU$15483=BU14738))*SQRT(252)</f>
        <v>21.038634461390309</v>
      </c>
      <c r="BW14738" s="18">
        <f t="shared" si="575"/>
        <v>44562</v>
      </c>
      <c r="BX14738" t="str" cm="1">
        <f t="array" ref="BX14738">IF(BV14738&lt;&gt;BV14737,_xlfn.STDEV.S(_xlfn._xlws.FILTER($BT$3:$BT$15483,$BV$3:$BV$15483=BV14738))*SQRT(252),"")</f>
        <v/>
      </c>
    </row>
    <row r="14739" spans="71:76">
      <c r="BS14739" s="18">
        <v>44574</v>
      </c>
      <c r="BT14739">
        <v>-1.57</v>
      </c>
      <c r="BU14739" s="131">
        <f t="shared" si="574"/>
        <v>44562</v>
      </c>
      <c r="BV14739" s="50" cm="1">
        <f t="array" ref="BV14739">_xlfn.STDEV.S(_xlfn._xlws.FILTER($BT$3:$BT$15483,$BU$3:$BU$15483=BU14739))*SQRT(252)</f>
        <v>21.038634461390309</v>
      </c>
      <c r="BW14739" s="18">
        <f t="shared" si="575"/>
        <v>44562</v>
      </c>
      <c r="BX14739" t="str" cm="1">
        <f t="array" ref="BX14739">IF(BV14739&lt;&gt;BV14738,_xlfn.STDEV.S(_xlfn._xlws.FILTER($BT$3:$BT$15483,$BV$3:$BV$15483=BV14739))*SQRT(252),"")</f>
        <v/>
      </c>
    </row>
    <row r="14740" spans="71:76">
      <c r="BS14740" s="18">
        <v>44575</v>
      </c>
      <c r="BT14740">
        <v>0.08</v>
      </c>
      <c r="BU14740" s="131">
        <f t="shared" si="574"/>
        <v>44562</v>
      </c>
      <c r="BV14740" s="50" cm="1">
        <f t="array" ref="BV14740">_xlfn.STDEV.S(_xlfn._xlws.FILTER($BT$3:$BT$15483,$BU$3:$BU$15483=BU14740))*SQRT(252)</f>
        <v>21.038634461390309</v>
      </c>
      <c r="BW14740" s="18">
        <f t="shared" si="575"/>
        <v>44562</v>
      </c>
      <c r="BX14740" t="str" cm="1">
        <f t="array" ref="BX14740">IF(BV14740&lt;&gt;BV14739,_xlfn.STDEV.S(_xlfn._xlws.FILTER($BT$3:$BT$15483,$BV$3:$BV$15483=BV14740))*SQRT(252),"")</f>
        <v/>
      </c>
    </row>
    <row r="14741" spans="71:76">
      <c r="BS14741" s="18">
        <v>44579</v>
      </c>
      <c r="BT14741">
        <v>-2.08</v>
      </c>
      <c r="BU14741" s="131">
        <f t="shared" si="574"/>
        <v>44562</v>
      </c>
      <c r="BV14741" s="50" cm="1">
        <f t="array" ref="BV14741">_xlfn.STDEV.S(_xlfn._xlws.FILTER($BT$3:$BT$15483,$BU$3:$BU$15483=BU14741))*SQRT(252)</f>
        <v>21.038634461390309</v>
      </c>
      <c r="BW14741" s="18">
        <f t="shared" si="575"/>
        <v>44562</v>
      </c>
      <c r="BX14741" t="str" cm="1">
        <f t="array" ref="BX14741">IF(BV14741&lt;&gt;BV14740,_xlfn.STDEV.S(_xlfn._xlws.FILTER($BT$3:$BT$15483,$BV$3:$BV$15483=BV14741))*SQRT(252),"")</f>
        <v/>
      </c>
    </row>
    <row r="14742" spans="71:76">
      <c r="BS14742" s="18">
        <v>44580</v>
      </c>
      <c r="BT14742">
        <v>-1.01</v>
      </c>
      <c r="BU14742" s="131">
        <f t="shared" si="574"/>
        <v>44562</v>
      </c>
      <c r="BV14742" s="50" cm="1">
        <f t="array" ref="BV14742">_xlfn.STDEV.S(_xlfn._xlws.FILTER($BT$3:$BT$15483,$BU$3:$BU$15483=BU14742))*SQRT(252)</f>
        <v>21.038634461390309</v>
      </c>
      <c r="BW14742" s="18">
        <f t="shared" si="575"/>
        <v>44562</v>
      </c>
      <c r="BX14742" t="str" cm="1">
        <f t="array" ref="BX14742">IF(BV14742&lt;&gt;BV14741,_xlfn.STDEV.S(_xlfn._xlws.FILTER($BT$3:$BT$15483,$BV$3:$BV$15483=BV14742))*SQRT(252),"")</f>
        <v/>
      </c>
    </row>
    <row r="14743" spans="71:76">
      <c r="BS14743" s="18">
        <v>44581</v>
      </c>
      <c r="BT14743">
        <v>-1.1399999999999999</v>
      </c>
      <c r="BU14743" s="131">
        <f t="shared" si="574"/>
        <v>44562</v>
      </c>
      <c r="BV14743" s="50" cm="1">
        <f t="array" ref="BV14743">_xlfn.STDEV.S(_xlfn._xlws.FILTER($BT$3:$BT$15483,$BU$3:$BU$15483=BU14743))*SQRT(252)</f>
        <v>21.038634461390309</v>
      </c>
      <c r="BW14743" s="18">
        <f t="shared" si="575"/>
        <v>44562</v>
      </c>
      <c r="BX14743" t="str" cm="1">
        <f t="array" ref="BX14743">IF(BV14743&lt;&gt;BV14742,_xlfn.STDEV.S(_xlfn._xlws.FILTER($BT$3:$BT$15483,$BV$3:$BV$15483=BV14743))*SQRT(252),"")</f>
        <v/>
      </c>
    </row>
    <row r="14744" spans="71:76">
      <c r="BS14744" s="18">
        <v>44582</v>
      </c>
      <c r="BT14744">
        <v>-2.1</v>
      </c>
      <c r="BU14744" s="131">
        <f t="shared" si="574"/>
        <v>44562</v>
      </c>
      <c r="BV14744" s="50" cm="1">
        <f t="array" ref="BV14744">_xlfn.STDEV.S(_xlfn._xlws.FILTER($BT$3:$BT$15483,$BU$3:$BU$15483=BU14744))*SQRT(252)</f>
        <v>21.038634461390309</v>
      </c>
      <c r="BW14744" s="18">
        <f t="shared" si="575"/>
        <v>44562</v>
      </c>
      <c r="BX14744" t="str" cm="1">
        <f t="array" ref="BX14744">IF(BV14744&lt;&gt;BV14743,_xlfn.STDEV.S(_xlfn._xlws.FILTER($BT$3:$BT$15483,$BV$3:$BV$15483=BV14744))*SQRT(252),"")</f>
        <v/>
      </c>
    </row>
    <row r="14745" spans="71:76">
      <c r="BS14745" s="18">
        <v>44585</v>
      </c>
      <c r="BT14745">
        <v>0.53</v>
      </c>
      <c r="BU14745" s="131">
        <f t="shared" si="574"/>
        <v>44562</v>
      </c>
      <c r="BV14745" s="50" cm="1">
        <f t="array" ref="BV14745">_xlfn.STDEV.S(_xlfn._xlws.FILTER($BT$3:$BT$15483,$BU$3:$BU$15483=BU14745))*SQRT(252)</f>
        <v>21.038634461390309</v>
      </c>
      <c r="BW14745" s="18">
        <f t="shared" si="575"/>
        <v>44562</v>
      </c>
      <c r="BX14745" t="str" cm="1">
        <f t="array" ref="BX14745">IF(BV14745&lt;&gt;BV14744,_xlfn.STDEV.S(_xlfn._xlws.FILTER($BT$3:$BT$15483,$BV$3:$BV$15483=BV14745))*SQRT(252),"")</f>
        <v/>
      </c>
    </row>
    <row r="14746" spans="71:76">
      <c r="BS14746" s="18">
        <v>44586</v>
      </c>
      <c r="BT14746">
        <v>-1.43</v>
      </c>
      <c r="BU14746" s="131">
        <f t="shared" si="574"/>
        <v>44562</v>
      </c>
      <c r="BV14746" s="50" cm="1">
        <f t="array" ref="BV14746">_xlfn.STDEV.S(_xlfn._xlws.FILTER($BT$3:$BT$15483,$BU$3:$BU$15483=BU14746))*SQRT(252)</f>
        <v>21.038634461390309</v>
      </c>
      <c r="BW14746" s="18">
        <f t="shared" si="575"/>
        <v>44562</v>
      </c>
      <c r="BX14746" t="str" cm="1">
        <f t="array" ref="BX14746">IF(BV14746&lt;&gt;BV14745,_xlfn.STDEV.S(_xlfn._xlws.FILTER($BT$3:$BT$15483,$BV$3:$BV$15483=BV14746))*SQRT(252),"")</f>
        <v/>
      </c>
    </row>
    <row r="14747" spans="71:76">
      <c r="BS14747" s="18">
        <v>44587</v>
      </c>
      <c r="BT14747">
        <v>-0.3</v>
      </c>
      <c r="BU14747" s="131">
        <f t="shared" si="574"/>
        <v>44562</v>
      </c>
      <c r="BV14747" s="50" cm="1">
        <f t="array" ref="BV14747">_xlfn.STDEV.S(_xlfn._xlws.FILTER($BT$3:$BT$15483,$BU$3:$BU$15483=BU14747))*SQRT(252)</f>
        <v>21.038634461390309</v>
      </c>
      <c r="BW14747" s="18">
        <f t="shared" si="575"/>
        <v>44562</v>
      </c>
      <c r="BX14747" t="str" cm="1">
        <f t="array" ref="BX14747">IF(BV14747&lt;&gt;BV14746,_xlfn.STDEV.S(_xlfn._xlws.FILTER($BT$3:$BT$15483,$BV$3:$BV$15483=BV14747))*SQRT(252),"")</f>
        <v/>
      </c>
    </row>
    <row r="14748" spans="71:76">
      <c r="BS14748" s="18">
        <v>44588</v>
      </c>
      <c r="BT14748">
        <v>-0.79</v>
      </c>
      <c r="BU14748" s="131">
        <f t="shared" si="574"/>
        <v>44562</v>
      </c>
      <c r="BV14748" s="50" cm="1">
        <f t="array" ref="BV14748">_xlfn.STDEV.S(_xlfn._xlws.FILTER($BT$3:$BT$15483,$BU$3:$BU$15483=BU14748))*SQRT(252)</f>
        <v>21.038634461390309</v>
      </c>
      <c r="BW14748" s="18">
        <f t="shared" si="575"/>
        <v>44562</v>
      </c>
      <c r="BX14748" t="str" cm="1">
        <f t="array" ref="BX14748">IF(BV14748&lt;&gt;BV14747,_xlfn.STDEV.S(_xlfn._xlws.FILTER($BT$3:$BT$15483,$BV$3:$BV$15483=BV14748))*SQRT(252),"")</f>
        <v/>
      </c>
    </row>
    <row r="14749" spans="71:76">
      <c r="BS14749" s="18">
        <v>44589</v>
      </c>
      <c r="BT14749">
        <v>2.4500000000000002</v>
      </c>
      <c r="BU14749" s="131">
        <f t="shared" si="574"/>
        <v>44562</v>
      </c>
      <c r="BV14749" s="50" cm="1">
        <f t="array" ref="BV14749">_xlfn.STDEV.S(_xlfn._xlws.FILTER($BT$3:$BT$15483,$BU$3:$BU$15483=BU14749))*SQRT(252)</f>
        <v>21.038634461390309</v>
      </c>
      <c r="BW14749" s="18">
        <f t="shared" si="575"/>
        <v>44562</v>
      </c>
      <c r="BX14749" t="str" cm="1">
        <f t="array" ref="BX14749">IF(BV14749&lt;&gt;BV14748,_xlfn.STDEV.S(_xlfn._xlws.FILTER($BT$3:$BT$15483,$BV$3:$BV$15483=BV14749))*SQRT(252),"")</f>
        <v/>
      </c>
    </row>
    <row r="14750" spans="71:76">
      <c r="BS14750" s="18">
        <v>44592</v>
      </c>
      <c r="BT14750">
        <v>2.34</v>
      </c>
      <c r="BU14750" s="131">
        <f t="shared" si="574"/>
        <v>44562</v>
      </c>
      <c r="BV14750" s="50" cm="1">
        <f t="array" ref="BV14750">_xlfn.STDEV.S(_xlfn._xlws.FILTER($BT$3:$BT$15483,$BU$3:$BU$15483=BU14750))*SQRT(252)</f>
        <v>21.038634461390309</v>
      </c>
      <c r="BW14750" s="18">
        <f t="shared" si="575"/>
        <v>44562</v>
      </c>
      <c r="BX14750" t="str" cm="1">
        <f t="array" ref="BX14750">IF(BV14750&lt;&gt;BV14749,_xlfn.STDEV.S(_xlfn._xlws.FILTER($BT$3:$BT$15483,$BV$3:$BV$15483=BV14750))*SQRT(252),"")</f>
        <v/>
      </c>
    </row>
    <row r="14751" spans="71:76">
      <c r="BS14751" s="18">
        <v>44593</v>
      </c>
      <c r="BT14751">
        <v>0.87</v>
      </c>
      <c r="BU14751" s="131">
        <f t="shared" si="574"/>
        <v>44593</v>
      </c>
      <c r="BV14751" s="50" cm="1">
        <f t="array" ref="BV14751">_xlfn.STDEV.S(_xlfn._xlws.FILTER($BT$3:$BT$15483,$BU$3:$BU$15483=BU14751))*SQRT(252)</f>
        <v>24.057866204545022</v>
      </c>
      <c r="BW14751" s="18">
        <f t="shared" si="575"/>
        <v>44593</v>
      </c>
      <c r="BX14751" cm="1">
        <f t="array" ref="BX14751">IF(BV14751&lt;&gt;BV14750,_xlfn.STDEV.S(_xlfn._xlws.FILTER($BT$3:$BT$15483,$BV$3:$BV$15483=BV14751))*SQRT(252),"")</f>
        <v>24.057866204545022</v>
      </c>
    </row>
    <row r="14752" spans="71:76">
      <c r="BS14752" s="18">
        <v>44594</v>
      </c>
      <c r="BT14752">
        <v>0.48</v>
      </c>
      <c r="BU14752" s="131">
        <f t="shared" si="574"/>
        <v>44593</v>
      </c>
      <c r="BV14752" s="50" cm="1">
        <f t="array" ref="BV14752">_xlfn.STDEV.S(_xlfn._xlws.FILTER($BT$3:$BT$15483,$BU$3:$BU$15483=BU14752))*SQRT(252)</f>
        <v>24.057866204545022</v>
      </c>
      <c r="BW14752" s="18">
        <f t="shared" si="575"/>
        <v>44593</v>
      </c>
      <c r="BX14752" t="str" cm="1">
        <f t="array" ref="BX14752">IF(BV14752&lt;&gt;BV14751,_xlfn.STDEV.S(_xlfn._xlws.FILTER($BT$3:$BT$15483,$BV$3:$BV$15483=BV14752))*SQRT(252),"")</f>
        <v/>
      </c>
    </row>
    <row r="14753" spans="71:76">
      <c r="BS14753" s="18">
        <v>44595</v>
      </c>
      <c r="BT14753">
        <v>-2.4900000000000002</v>
      </c>
      <c r="BU14753" s="131">
        <f t="shared" si="574"/>
        <v>44593</v>
      </c>
      <c r="BV14753" s="50" cm="1">
        <f t="array" ref="BV14753">_xlfn.STDEV.S(_xlfn._xlws.FILTER($BT$3:$BT$15483,$BU$3:$BU$15483=BU14753))*SQRT(252)</f>
        <v>24.057866204545022</v>
      </c>
      <c r="BW14753" s="18">
        <f t="shared" si="575"/>
        <v>44593</v>
      </c>
      <c r="BX14753" t="str" cm="1">
        <f t="array" ref="BX14753">IF(BV14753&lt;&gt;BV14752,_xlfn.STDEV.S(_xlfn._xlws.FILTER($BT$3:$BT$15483,$BV$3:$BV$15483=BV14753))*SQRT(252),"")</f>
        <v/>
      </c>
    </row>
    <row r="14754" spans="71:76">
      <c r="BS14754" s="18">
        <v>44596</v>
      </c>
      <c r="BT14754">
        <v>0.89</v>
      </c>
      <c r="BU14754" s="131">
        <f t="shared" si="574"/>
        <v>44593</v>
      </c>
      <c r="BV14754" s="50" cm="1">
        <f t="array" ref="BV14754">_xlfn.STDEV.S(_xlfn._xlws.FILTER($BT$3:$BT$15483,$BU$3:$BU$15483=BU14754))*SQRT(252)</f>
        <v>24.057866204545022</v>
      </c>
      <c r="BW14754" s="18">
        <f t="shared" si="575"/>
        <v>44593</v>
      </c>
      <c r="BX14754" t="str" cm="1">
        <f t="array" ref="BX14754">IF(BV14754&lt;&gt;BV14753,_xlfn.STDEV.S(_xlfn._xlws.FILTER($BT$3:$BT$15483,$BV$3:$BV$15483=BV14754))*SQRT(252),"")</f>
        <v/>
      </c>
    </row>
    <row r="14755" spans="71:76">
      <c r="BS14755" s="18">
        <v>44599</v>
      </c>
      <c r="BT14755">
        <v>-0.25</v>
      </c>
      <c r="BU14755" s="131">
        <f t="shared" si="574"/>
        <v>44593</v>
      </c>
      <c r="BV14755" s="50" cm="1">
        <f t="array" ref="BV14755">_xlfn.STDEV.S(_xlfn._xlws.FILTER($BT$3:$BT$15483,$BU$3:$BU$15483=BU14755))*SQRT(252)</f>
        <v>24.057866204545022</v>
      </c>
      <c r="BW14755" s="18">
        <f t="shared" si="575"/>
        <v>44593</v>
      </c>
      <c r="BX14755" t="str" cm="1">
        <f t="array" ref="BX14755">IF(BV14755&lt;&gt;BV14754,_xlfn.STDEV.S(_xlfn._xlws.FILTER($BT$3:$BT$15483,$BV$3:$BV$15483=BV14755))*SQRT(252),"")</f>
        <v/>
      </c>
    </row>
    <row r="14756" spans="71:76">
      <c r="BS14756" s="18">
        <v>44600</v>
      </c>
      <c r="BT14756">
        <v>1.02</v>
      </c>
      <c r="BU14756" s="131">
        <f t="shared" si="574"/>
        <v>44593</v>
      </c>
      <c r="BV14756" s="50" cm="1">
        <f t="array" ref="BV14756">_xlfn.STDEV.S(_xlfn._xlws.FILTER($BT$3:$BT$15483,$BU$3:$BU$15483=BU14756))*SQRT(252)</f>
        <v>24.057866204545022</v>
      </c>
      <c r="BW14756" s="18">
        <f t="shared" si="575"/>
        <v>44593</v>
      </c>
      <c r="BX14756" t="str" cm="1">
        <f t="array" ref="BX14756">IF(BV14756&lt;&gt;BV14755,_xlfn.STDEV.S(_xlfn._xlws.FILTER($BT$3:$BT$15483,$BV$3:$BV$15483=BV14756))*SQRT(252),"")</f>
        <v/>
      </c>
    </row>
    <row r="14757" spans="71:76">
      <c r="BS14757" s="18">
        <v>44601</v>
      </c>
      <c r="BT14757">
        <v>1.61</v>
      </c>
      <c r="BU14757" s="131">
        <f t="shared" si="574"/>
        <v>44593</v>
      </c>
      <c r="BV14757" s="50" cm="1">
        <f t="array" ref="BV14757">_xlfn.STDEV.S(_xlfn._xlws.FILTER($BT$3:$BT$15483,$BU$3:$BU$15483=BU14757))*SQRT(252)</f>
        <v>24.057866204545022</v>
      </c>
      <c r="BW14757" s="18">
        <f t="shared" si="575"/>
        <v>44593</v>
      </c>
      <c r="BX14757" t="str" cm="1">
        <f t="array" ref="BX14757">IF(BV14757&lt;&gt;BV14756,_xlfn.STDEV.S(_xlfn._xlws.FILTER($BT$3:$BT$15483,$BV$3:$BV$15483=BV14757))*SQRT(252),"")</f>
        <v/>
      </c>
    </row>
    <row r="14758" spans="71:76">
      <c r="BS14758" s="18">
        <v>44602</v>
      </c>
      <c r="BT14758">
        <v>-1.69</v>
      </c>
      <c r="BU14758" s="131">
        <f t="shared" si="574"/>
        <v>44593</v>
      </c>
      <c r="BV14758" s="50" cm="1">
        <f t="array" ref="BV14758">_xlfn.STDEV.S(_xlfn._xlws.FILTER($BT$3:$BT$15483,$BU$3:$BU$15483=BU14758))*SQRT(252)</f>
        <v>24.057866204545022</v>
      </c>
      <c r="BW14758" s="18">
        <f t="shared" si="575"/>
        <v>44593</v>
      </c>
      <c r="BX14758" t="str" cm="1">
        <f t="array" ref="BX14758">IF(BV14758&lt;&gt;BV14757,_xlfn.STDEV.S(_xlfn._xlws.FILTER($BT$3:$BT$15483,$BV$3:$BV$15483=BV14758))*SQRT(252),"")</f>
        <v/>
      </c>
    </row>
    <row r="14759" spans="71:76">
      <c r="BS14759" s="18">
        <v>44603</v>
      </c>
      <c r="BT14759">
        <v>-1.92</v>
      </c>
      <c r="BU14759" s="131">
        <f t="shared" si="574"/>
        <v>44593</v>
      </c>
      <c r="BV14759" s="50" cm="1">
        <f t="array" ref="BV14759">_xlfn.STDEV.S(_xlfn._xlws.FILTER($BT$3:$BT$15483,$BU$3:$BU$15483=BU14759))*SQRT(252)</f>
        <v>24.057866204545022</v>
      </c>
      <c r="BW14759" s="18">
        <f t="shared" si="575"/>
        <v>44593</v>
      </c>
      <c r="BX14759" t="str" cm="1">
        <f t="array" ref="BX14759">IF(BV14759&lt;&gt;BV14758,_xlfn.STDEV.S(_xlfn._xlws.FILTER($BT$3:$BT$15483,$BV$3:$BV$15483=BV14759))*SQRT(252),"")</f>
        <v/>
      </c>
    </row>
    <row r="14760" spans="71:76">
      <c r="BS14760" s="18">
        <v>44606</v>
      </c>
      <c r="BT14760">
        <v>-0.35</v>
      </c>
      <c r="BU14760" s="131">
        <f t="shared" si="574"/>
        <v>44593</v>
      </c>
      <c r="BV14760" s="50" cm="1">
        <f t="array" ref="BV14760">_xlfn.STDEV.S(_xlfn._xlws.FILTER($BT$3:$BT$15483,$BU$3:$BU$15483=BU14760))*SQRT(252)</f>
        <v>24.057866204545022</v>
      </c>
      <c r="BW14760" s="18">
        <f t="shared" si="575"/>
        <v>44593</v>
      </c>
      <c r="BX14760" t="str" cm="1">
        <f t="array" ref="BX14760">IF(BV14760&lt;&gt;BV14759,_xlfn.STDEV.S(_xlfn._xlws.FILTER($BT$3:$BT$15483,$BV$3:$BV$15483=BV14760))*SQRT(252),"")</f>
        <v/>
      </c>
    </row>
    <row r="14761" spans="71:76">
      <c r="BS14761" s="18">
        <v>44607</v>
      </c>
      <c r="BT14761">
        <v>1.87</v>
      </c>
      <c r="BU14761" s="131">
        <f t="shared" si="574"/>
        <v>44593</v>
      </c>
      <c r="BV14761" s="50" cm="1">
        <f t="array" ref="BV14761">_xlfn.STDEV.S(_xlfn._xlws.FILTER($BT$3:$BT$15483,$BU$3:$BU$15483=BU14761))*SQRT(252)</f>
        <v>24.057866204545022</v>
      </c>
      <c r="BW14761" s="18">
        <f t="shared" si="575"/>
        <v>44593</v>
      </c>
      <c r="BX14761" t="str" cm="1">
        <f t="array" ref="BX14761">IF(BV14761&lt;&gt;BV14760,_xlfn.STDEV.S(_xlfn._xlws.FILTER($BT$3:$BT$15483,$BV$3:$BV$15483=BV14761))*SQRT(252),"")</f>
        <v/>
      </c>
    </row>
    <row r="14762" spans="71:76">
      <c r="BS14762" s="18">
        <v>44608</v>
      </c>
      <c r="BT14762">
        <v>-0.02</v>
      </c>
      <c r="BU14762" s="131">
        <f t="shared" si="574"/>
        <v>44593</v>
      </c>
      <c r="BV14762" s="50" cm="1">
        <f t="array" ref="BV14762">_xlfn.STDEV.S(_xlfn._xlws.FILTER($BT$3:$BT$15483,$BU$3:$BU$15483=BU14762))*SQRT(252)</f>
        <v>24.057866204545022</v>
      </c>
      <c r="BW14762" s="18">
        <f t="shared" si="575"/>
        <v>44593</v>
      </c>
      <c r="BX14762" t="str" cm="1">
        <f t="array" ref="BX14762">IF(BV14762&lt;&gt;BV14761,_xlfn.STDEV.S(_xlfn._xlws.FILTER($BT$3:$BT$15483,$BV$3:$BV$15483=BV14762))*SQRT(252),"")</f>
        <v/>
      </c>
    </row>
    <row r="14763" spans="71:76">
      <c r="BS14763" s="18">
        <v>44609</v>
      </c>
      <c r="BT14763">
        <v>-2.2799999999999998</v>
      </c>
      <c r="BU14763" s="131">
        <f t="shared" si="574"/>
        <v>44593</v>
      </c>
      <c r="BV14763" s="50" cm="1">
        <f t="array" ref="BV14763">_xlfn.STDEV.S(_xlfn._xlws.FILTER($BT$3:$BT$15483,$BU$3:$BU$15483=BU14763))*SQRT(252)</f>
        <v>24.057866204545022</v>
      </c>
      <c r="BW14763" s="18">
        <f t="shared" si="575"/>
        <v>44593</v>
      </c>
      <c r="BX14763" t="str" cm="1">
        <f t="array" ref="BX14763">IF(BV14763&lt;&gt;BV14762,_xlfn.STDEV.S(_xlfn._xlws.FILTER($BT$3:$BT$15483,$BV$3:$BV$15483=BV14763))*SQRT(252),"")</f>
        <v/>
      </c>
    </row>
    <row r="14764" spans="71:76">
      <c r="BS14764" s="18">
        <v>44610</v>
      </c>
      <c r="BT14764">
        <v>-0.87</v>
      </c>
      <c r="BU14764" s="131">
        <f t="shared" si="574"/>
        <v>44593</v>
      </c>
      <c r="BV14764" s="50" cm="1">
        <f t="array" ref="BV14764">_xlfn.STDEV.S(_xlfn._xlws.FILTER($BT$3:$BT$15483,$BU$3:$BU$15483=BU14764))*SQRT(252)</f>
        <v>24.057866204545022</v>
      </c>
      <c r="BW14764" s="18">
        <f t="shared" si="575"/>
        <v>44593</v>
      </c>
      <c r="BX14764" t="str" cm="1">
        <f t="array" ref="BX14764">IF(BV14764&lt;&gt;BV14763,_xlfn.STDEV.S(_xlfn._xlws.FILTER($BT$3:$BT$15483,$BV$3:$BV$15483=BV14764))*SQRT(252),"")</f>
        <v/>
      </c>
    </row>
    <row r="14765" spans="71:76">
      <c r="BS14765" s="18">
        <v>44614</v>
      </c>
      <c r="BT14765">
        <v>-1.18</v>
      </c>
      <c r="BU14765" s="131">
        <f t="shared" si="574"/>
        <v>44593</v>
      </c>
      <c r="BV14765" s="50" cm="1">
        <f t="array" ref="BV14765">_xlfn.STDEV.S(_xlfn._xlws.FILTER($BT$3:$BT$15483,$BU$3:$BU$15483=BU14765))*SQRT(252)</f>
        <v>24.057866204545022</v>
      </c>
      <c r="BW14765" s="18">
        <f t="shared" si="575"/>
        <v>44593</v>
      </c>
      <c r="BX14765" t="str" cm="1">
        <f t="array" ref="BX14765">IF(BV14765&lt;&gt;BV14764,_xlfn.STDEV.S(_xlfn._xlws.FILTER($BT$3:$BT$15483,$BV$3:$BV$15483=BV14765))*SQRT(252),"")</f>
        <v/>
      </c>
    </row>
    <row r="14766" spans="71:76">
      <c r="BS14766" s="18">
        <v>44615</v>
      </c>
      <c r="BT14766">
        <v>-1.96</v>
      </c>
      <c r="BU14766" s="131">
        <f t="shared" si="574"/>
        <v>44593</v>
      </c>
      <c r="BV14766" s="50" cm="1">
        <f t="array" ref="BV14766">_xlfn.STDEV.S(_xlfn._xlws.FILTER($BT$3:$BT$15483,$BU$3:$BU$15483=BU14766))*SQRT(252)</f>
        <v>24.057866204545022</v>
      </c>
      <c r="BW14766" s="18">
        <f t="shared" si="575"/>
        <v>44593</v>
      </c>
      <c r="BX14766" t="str" cm="1">
        <f t="array" ref="BX14766">IF(BV14766&lt;&gt;BV14765,_xlfn.STDEV.S(_xlfn._xlws.FILTER($BT$3:$BT$15483,$BV$3:$BV$15483=BV14766))*SQRT(252),"")</f>
        <v/>
      </c>
    </row>
    <row r="14767" spans="71:76">
      <c r="BS14767" s="18">
        <v>44616</v>
      </c>
      <c r="BT14767">
        <v>1.89</v>
      </c>
      <c r="BU14767" s="131">
        <f t="shared" si="574"/>
        <v>44593</v>
      </c>
      <c r="BV14767" s="50" cm="1">
        <f t="array" ref="BV14767">_xlfn.STDEV.S(_xlfn._xlws.FILTER($BT$3:$BT$15483,$BU$3:$BU$15483=BU14767))*SQRT(252)</f>
        <v>24.057866204545022</v>
      </c>
      <c r="BW14767" s="18">
        <f t="shared" si="575"/>
        <v>44593</v>
      </c>
      <c r="BX14767" t="str" cm="1">
        <f t="array" ref="BX14767">IF(BV14767&lt;&gt;BV14766,_xlfn.STDEV.S(_xlfn._xlws.FILTER($BT$3:$BT$15483,$BV$3:$BV$15483=BV14767))*SQRT(252),"")</f>
        <v/>
      </c>
    </row>
    <row r="14768" spans="71:76">
      <c r="BS14768" s="18">
        <v>44617</v>
      </c>
      <c r="BT14768">
        <v>2.23</v>
      </c>
      <c r="BU14768" s="131">
        <f t="shared" si="574"/>
        <v>44593</v>
      </c>
      <c r="BV14768" s="50" cm="1">
        <f t="array" ref="BV14768">_xlfn.STDEV.S(_xlfn._xlws.FILTER($BT$3:$BT$15483,$BU$3:$BU$15483=BU14768))*SQRT(252)</f>
        <v>24.057866204545022</v>
      </c>
      <c r="BW14768" s="18">
        <f t="shared" si="575"/>
        <v>44593</v>
      </c>
      <c r="BX14768" t="str" cm="1">
        <f t="array" ref="BX14768">IF(BV14768&lt;&gt;BV14767,_xlfn.STDEV.S(_xlfn._xlws.FILTER($BT$3:$BT$15483,$BV$3:$BV$15483=BV14768))*SQRT(252),"")</f>
        <v/>
      </c>
    </row>
    <row r="14769" spans="71:76">
      <c r="BS14769" s="18">
        <v>44620</v>
      </c>
      <c r="BT14769">
        <v>0.05</v>
      </c>
      <c r="BU14769" s="131">
        <f t="shared" si="574"/>
        <v>44593</v>
      </c>
      <c r="BV14769" s="50" cm="1">
        <f t="array" ref="BV14769">_xlfn.STDEV.S(_xlfn._xlws.FILTER($BT$3:$BT$15483,$BU$3:$BU$15483=BU14769))*SQRT(252)</f>
        <v>24.057866204545022</v>
      </c>
      <c r="BW14769" s="18">
        <f t="shared" si="575"/>
        <v>44593</v>
      </c>
      <c r="BX14769" t="str" cm="1">
        <f t="array" ref="BX14769">IF(BV14769&lt;&gt;BV14768,_xlfn.STDEV.S(_xlfn._xlws.FILTER($BT$3:$BT$15483,$BV$3:$BV$15483=BV14769))*SQRT(252),"")</f>
        <v/>
      </c>
    </row>
    <row r="14770" spans="71:76">
      <c r="BS14770" s="18">
        <v>44621</v>
      </c>
      <c r="BT14770">
        <v>-1.56</v>
      </c>
      <c r="BU14770" s="131">
        <f t="shared" si="574"/>
        <v>44621</v>
      </c>
      <c r="BV14770" s="50" cm="1">
        <f t="array" ref="BV14770">_xlfn.STDEV.S(_xlfn._xlws.FILTER($BT$3:$BT$15483,$BU$3:$BU$15483=BU14770))*SQRT(252)</f>
        <v>25.087503841790589</v>
      </c>
      <c r="BW14770" s="18">
        <f t="shared" si="575"/>
        <v>44621</v>
      </c>
      <c r="BX14770" cm="1">
        <f t="array" ref="BX14770">IF(BV14770&lt;&gt;BV14769,_xlfn.STDEV.S(_xlfn._xlws.FILTER($BT$3:$BT$15483,$BV$3:$BV$15483=BV14770))*SQRT(252),"")</f>
        <v>25.087503841790589</v>
      </c>
    </row>
    <row r="14771" spans="71:76">
      <c r="BS14771" s="18">
        <v>44622</v>
      </c>
      <c r="BT14771">
        <v>1.81</v>
      </c>
      <c r="BU14771" s="131">
        <f t="shared" si="574"/>
        <v>44621</v>
      </c>
      <c r="BV14771" s="50" cm="1">
        <f t="array" ref="BV14771">_xlfn.STDEV.S(_xlfn._xlws.FILTER($BT$3:$BT$15483,$BU$3:$BU$15483=BU14771))*SQRT(252)</f>
        <v>25.087503841790589</v>
      </c>
      <c r="BW14771" s="18">
        <f t="shared" si="575"/>
        <v>44621</v>
      </c>
      <c r="BX14771" t="str" cm="1">
        <f t="array" ref="BX14771">IF(BV14771&lt;&gt;BV14770,_xlfn.STDEV.S(_xlfn._xlws.FILTER($BT$3:$BT$15483,$BV$3:$BV$15483=BV14771))*SQRT(252),"")</f>
        <v/>
      </c>
    </row>
    <row r="14772" spans="71:76">
      <c r="BS14772" s="18">
        <v>44623</v>
      </c>
      <c r="BT14772">
        <v>-0.88</v>
      </c>
      <c r="BU14772" s="131">
        <f t="shared" si="574"/>
        <v>44621</v>
      </c>
      <c r="BV14772" s="50" cm="1">
        <f t="array" ref="BV14772">_xlfn.STDEV.S(_xlfn._xlws.FILTER($BT$3:$BT$15483,$BU$3:$BU$15483=BU14772))*SQRT(252)</f>
        <v>25.087503841790589</v>
      </c>
      <c r="BW14772" s="18">
        <f t="shared" si="575"/>
        <v>44621</v>
      </c>
      <c r="BX14772" t="str" cm="1">
        <f t="array" ref="BX14772">IF(BV14772&lt;&gt;BV14771,_xlfn.STDEV.S(_xlfn._xlws.FILTER($BT$3:$BT$15483,$BV$3:$BV$15483=BV14772))*SQRT(252),"")</f>
        <v/>
      </c>
    </row>
    <row r="14773" spans="71:76">
      <c r="BS14773" s="18">
        <v>44624</v>
      </c>
      <c r="BT14773">
        <v>-1.1000000000000001</v>
      </c>
      <c r="BU14773" s="131">
        <f t="shared" si="574"/>
        <v>44621</v>
      </c>
      <c r="BV14773" s="50" cm="1">
        <f t="array" ref="BV14773">_xlfn.STDEV.S(_xlfn._xlws.FILTER($BT$3:$BT$15483,$BU$3:$BU$15483=BU14773))*SQRT(252)</f>
        <v>25.087503841790589</v>
      </c>
      <c r="BW14773" s="18">
        <f t="shared" si="575"/>
        <v>44621</v>
      </c>
      <c r="BX14773" t="str" cm="1">
        <f t="array" ref="BX14773">IF(BV14773&lt;&gt;BV14772,_xlfn.STDEV.S(_xlfn._xlws.FILTER($BT$3:$BT$15483,$BV$3:$BV$15483=BV14773))*SQRT(252),"")</f>
        <v/>
      </c>
    </row>
    <row r="14774" spans="71:76">
      <c r="BS14774" s="18">
        <v>44627</v>
      </c>
      <c r="BT14774">
        <v>-3.12</v>
      </c>
      <c r="BU14774" s="131">
        <f t="shared" si="574"/>
        <v>44621</v>
      </c>
      <c r="BV14774" s="50" cm="1">
        <f t="array" ref="BV14774">_xlfn.STDEV.S(_xlfn._xlws.FILTER($BT$3:$BT$15483,$BU$3:$BU$15483=BU14774))*SQRT(252)</f>
        <v>25.087503841790589</v>
      </c>
      <c r="BW14774" s="18">
        <f t="shared" si="575"/>
        <v>44621</v>
      </c>
      <c r="BX14774" t="str" cm="1">
        <f t="array" ref="BX14774">IF(BV14774&lt;&gt;BV14773,_xlfn.STDEV.S(_xlfn._xlws.FILTER($BT$3:$BT$15483,$BV$3:$BV$15483=BV14774))*SQRT(252),"")</f>
        <v/>
      </c>
    </row>
    <row r="14775" spans="71:76">
      <c r="BS14775" s="18">
        <v>44628</v>
      </c>
      <c r="BT14775">
        <v>-0.52</v>
      </c>
      <c r="BU14775" s="131">
        <f t="shared" si="574"/>
        <v>44621</v>
      </c>
      <c r="BV14775" s="50" cm="1">
        <f t="array" ref="BV14775">_xlfn.STDEV.S(_xlfn._xlws.FILTER($BT$3:$BT$15483,$BU$3:$BU$15483=BU14775))*SQRT(252)</f>
        <v>25.087503841790589</v>
      </c>
      <c r="BW14775" s="18">
        <f t="shared" si="575"/>
        <v>44621</v>
      </c>
      <c r="BX14775" t="str" cm="1">
        <f t="array" ref="BX14775">IF(BV14775&lt;&gt;BV14774,_xlfn.STDEV.S(_xlfn._xlws.FILTER($BT$3:$BT$15483,$BV$3:$BV$15483=BV14775))*SQRT(252),"")</f>
        <v/>
      </c>
    </row>
    <row r="14776" spans="71:76">
      <c r="BS14776" s="18">
        <v>44629</v>
      </c>
      <c r="BT14776">
        <v>2.79</v>
      </c>
      <c r="BU14776" s="131">
        <f t="shared" si="574"/>
        <v>44621</v>
      </c>
      <c r="BV14776" s="50" cm="1">
        <f t="array" ref="BV14776">_xlfn.STDEV.S(_xlfn._xlws.FILTER($BT$3:$BT$15483,$BU$3:$BU$15483=BU14776))*SQRT(252)</f>
        <v>25.087503841790589</v>
      </c>
      <c r="BW14776" s="18">
        <f t="shared" si="575"/>
        <v>44621</v>
      </c>
      <c r="BX14776" t="str" cm="1">
        <f t="array" ref="BX14776">IF(BV14776&lt;&gt;BV14775,_xlfn.STDEV.S(_xlfn._xlws.FILTER($BT$3:$BT$15483,$BV$3:$BV$15483=BV14776))*SQRT(252),"")</f>
        <v/>
      </c>
    </row>
    <row r="14777" spans="71:76">
      <c r="BS14777" s="18">
        <v>44630</v>
      </c>
      <c r="BT14777">
        <v>-0.47</v>
      </c>
      <c r="BU14777" s="131">
        <f t="shared" si="574"/>
        <v>44621</v>
      </c>
      <c r="BV14777" s="50" cm="1">
        <f t="array" ref="BV14777">_xlfn.STDEV.S(_xlfn._xlws.FILTER($BT$3:$BT$15483,$BU$3:$BU$15483=BU14777))*SQRT(252)</f>
        <v>25.087503841790589</v>
      </c>
      <c r="BW14777" s="18">
        <f t="shared" si="575"/>
        <v>44621</v>
      </c>
      <c r="BX14777" t="str" cm="1">
        <f t="array" ref="BX14777">IF(BV14777&lt;&gt;BV14776,_xlfn.STDEV.S(_xlfn._xlws.FILTER($BT$3:$BT$15483,$BV$3:$BV$15483=BV14777))*SQRT(252),"")</f>
        <v/>
      </c>
    </row>
    <row r="14778" spans="71:76">
      <c r="BS14778" s="18">
        <v>44631</v>
      </c>
      <c r="BT14778">
        <v>-1.49</v>
      </c>
      <c r="BU14778" s="131">
        <f t="shared" si="574"/>
        <v>44621</v>
      </c>
      <c r="BV14778" s="50" cm="1">
        <f t="array" ref="BV14778">_xlfn.STDEV.S(_xlfn._xlws.FILTER($BT$3:$BT$15483,$BU$3:$BU$15483=BU14778))*SQRT(252)</f>
        <v>25.087503841790589</v>
      </c>
      <c r="BW14778" s="18">
        <f t="shared" si="575"/>
        <v>44621</v>
      </c>
      <c r="BX14778" t="str" cm="1">
        <f t="array" ref="BX14778">IF(BV14778&lt;&gt;BV14777,_xlfn.STDEV.S(_xlfn._xlws.FILTER($BT$3:$BT$15483,$BV$3:$BV$15483=BV14778))*SQRT(252),"")</f>
        <v/>
      </c>
    </row>
    <row r="14779" spans="71:76">
      <c r="BS14779" s="18">
        <v>44634</v>
      </c>
      <c r="BT14779">
        <v>-1.06</v>
      </c>
      <c r="BU14779" s="131">
        <f t="shared" si="574"/>
        <v>44621</v>
      </c>
      <c r="BV14779" s="50" cm="1">
        <f t="array" ref="BV14779">_xlfn.STDEV.S(_xlfn._xlws.FILTER($BT$3:$BT$15483,$BU$3:$BU$15483=BU14779))*SQRT(252)</f>
        <v>25.087503841790589</v>
      </c>
      <c r="BW14779" s="18">
        <f t="shared" si="575"/>
        <v>44621</v>
      </c>
      <c r="BX14779" t="str" cm="1">
        <f t="array" ref="BX14779">IF(BV14779&lt;&gt;BV14778,_xlfn.STDEV.S(_xlfn._xlws.FILTER($BT$3:$BT$15483,$BV$3:$BV$15483=BV14779))*SQRT(252),"")</f>
        <v/>
      </c>
    </row>
    <row r="14780" spans="71:76">
      <c r="BS14780" s="18">
        <v>44635</v>
      </c>
      <c r="BT14780">
        <v>2.15</v>
      </c>
      <c r="BU14780" s="131">
        <f t="shared" si="574"/>
        <v>44621</v>
      </c>
      <c r="BV14780" s="50" cm="1">
        <f t="array" ref="BV14780">_xlfn.STDEV.S(_xlfn._xlws.FILTER($BT$3:$BT$15483,$BU$3:$BU$15483=BU14780))*SQRT(252)</f>
        <v>25.087503841790589</v>
      </c>
      <c r="BW14780" s="18">
        <f t="shared" si="575"/>
        <v>44621</v>
      </c>
      <c r="BX14780" t="str" cm="1">
        <f t="array" ref="BX14780">IF(BV14780&lt;&gt;BV14779,_xlfn.STDEV.S(_xlfn._xlws.FILTER($BT$3:$BT$15483,$BV$3:$BV$15483=BV14780))*SQRT(252),"")</f>
        <v/>
      </c>
    </row>
    <row r="14781" spans="71:76">
      <c r="BS14781" s="18">
        <v>44636</v>
      </c>
      <c r="BT14781">
        <v>2.61</v>
      </c>
      <c r="BU14781" s="131">
        <f t="shared" si="574"/>
        <v>44621</v>
      </c>
      <c r="BV14781" s="50" cm="1">
        <f t="array" ref="BV14781">_xlfn.STDEV.S(_xlfn._xlws.FILTER($BT$3:$BT$15483,$BU$3:$BU$15483=BU14781))*SQRT(252)</f>
        <v>25.087503841790589</v>
      </c>
      <c r="BW14781" s="18">
        <f t="shared" si="575"/>
        <v>44621</v>
      </c>
      <c r="BX14781" t="str" cm="1">
        <f t="array" ref="BX14781">IF(BV14781&lt;&gt;BV14780,_xlfn.STDEV.S(_xlfn._xlws.FILTER($BT$3:$BT$15483,$BV$3:$BV$15483=BV14781))*SQRT(252),"")</f>
        <v/>
      </c>
    </row>
    <row r="14782" spans="71:76">
      <c r="BS14782" s="18">
        <v>44637</v>
      </c>
      <c r="BT14782">
        <v>1.43</v>
      </c>
      <c r="BU14782" s="131">
        <f t="shared" si="574"/>
        <v>44621</v>
      </c>
      <c r="BV14782" s="50" cm="1">
        <f t="array" ref="BV14782">_xlfn.STDEV.S(_xlfn._xlws.FILTER($BT$3:$BT$15483,$BU$3:$BU$15483=BU14782))*SQRT(252)</f>
        <v>25.087503841790589</v>
      </c>
      <c r="BW14782" s="18">
        <f t="shared" si="575"/>
        <v>44621</v>
      </c>
      <c r="BX14782" t="str" cm="1">
        <f t="array" ref="BX14782">IF(BV14782&lt;&gt;BV14781,_xlfn.STDEV.S(_xlfn._xlws.FILTER($BT$3:$BT$15483,$BV$3:$BV$15483=BV14782))*SQRT(252),"")</f>
        <v/>
      </c>
    </row>
    <row r="14783" spans="71:76">
      <c r="BS14783" s="18">
        <v>44638</v>
      </c>
      <c r="BT14783">
        <v>1.33</v>
      </c>
      <c r="BU14783" s="131">
        <f t="shared" si="574"/>
        <v>44621</v>
      </c>
      <c r="BV14783" s="50" cm="1">
        <f t="array" ref="BV14783">_xlfn.STDEV.S(_xlfn._xlws.FILTER($BT$3:$BT$15483,$BU$3:$BU$15483=BU14783))*SQRT(252)</f>
        <v>25.087503841790589</v>
      </c>
      <c r="BW14783" s="18">
        <f t="shared" si="575"/>
        <v>44621</v>
      </c>
      <c r="BX14783" t="str" cm="1">
        <f t="array" ref="BX14783">IF(BV14783&lt;&gt;BV14782,_xlfn.STDEV.S(_xlfn._xlws.FILTER($BT$3:$BT$15483,$BV$3:$BV$15483=BV14783))*SQRT(252),"")</f>
        <v/>
      </c>
    </row>
    <row r="14784" spans="71:76">
      <c r="BS14784" s="18">
        <v>44641</v>
      </c>
      <c r="BT14784">
        <v>-0.17</v>
      </c>
      <c r="BU14784" s="131">
        <f t="shared" si="574"/>
        <v>44621</v>
      </c>
      <c r="BV14784" s="50" cm="1">
        <f t="array" ref="BV14784">_xlfn.STDEV.S(_xlfn._xlws.FILTER($BT$3:$BT$15483,$BU$3:$BU$15483=BU14784))*SQRT(252)</f>
        <v>25.087503841790589</v>
      </c>
      <c r="BW14784" s="18">
        <f t="shared" si="575"/>
        <v>44621</v>
      </c>
      <c r="BX14784" t="str" cm="1">
        <f t="array" ref="BX14784">IF(BV14784&lt;&gt;BV14783,_xlfn.STDEV.S(_xlfn._xlws.FILTER($BT$3:$BT$15483,$BV$3:$BV$15483=BV14784))*SQRT(252),"")</f>
        <v/>
      </c>
    </row>
    <row r="14785" spans="71:76">
      <c r="BS14785" s="18">
        <v>44642</v>
      </c>
      <c r="BT14785">
        <v>1.31</v>
      </c>
      <c r="BU14785" s="131">
        <f t="shared" si="574"/>
        <v>44621</v>
      </c>
      <c r="BV14785" s="50" cm="1">
        <f t="array" ref="BV14785">_xlfn.STDEV.S(_xlfn._xlws.FILTER($BT$3:$BT$15483,$BU$3:$BU$15483=BU14785))*SQRT(252)</f>
        <v>25.087503841790589</v>
      </c>
      <c r="BW14785" s="18">
        <f t="shared" si="575"/>
        <v>44621</v>
      </c>
      <c r="BX14785" t="str" cm="1">
        <f t="array" ref="BX14785">IF(BV14785&lt;&gt;BV14784,_xlfn.STDEV.S(_xlfn._xlws.FILTER($BT$3:$BT$15483,$BV$3:$BV$15483=BV14785))*SQRT(252),"")</f>
        <v/>
      </c>
    </row>
    <row r="14786" spans="71:76">
      <c r="BS14786" s="18">
        <v>44643</v>
      </c>
      <c r="BT14786">
        <v>-1.25</v>
      </c>
      <c r="BU14786" s="131">
        <f t="shared" si="574"/>
        <v>44621</v>
      </c>
      <c r="BV14786" s="50" cm="1">
        <f t="array" ref="BV14786">_xlfn.STDEV.S(_xlfn._xlws.FILTER($BT$3:$BT$15483,$BU$3:$BU$15483=BU14786))*SQRT(252)</f>
        <v>25.087503841790589</v>
      </c>
      <c r="BW14786" s="18">
        <f t="shared" si="575"/>
        <v>44621</v>
      </c>
      <c r="BX14786" t="str" cm="1">
        <f t="array" ref="BX14786">IF(BV14786&lt;&gt;BV14785,_xlfn.STDEV.S(_xlfn._xlws.FILTER($BT$3:$BT$15483,$BV$3:$BV$15483=BV14786))*SQRT(252),"")</f>
        <v/>
      </c>
    </row>
    <row r="14787" spans="71:76">
      <c r="BS14787" s="18">
        <v>44644</v>
      </c>
      <c r="BT14787">
        <v>1.42</v>
      </c>
      <c r="BU14787" s="131">
        <f t="shared" ref="BU14787:BU14850" si="576">DATE(YEAR(BS14787),MONTH(BS14787),1)</f>
        <v>44621</v>
      </c>
      <c r="BV14787" s="50" cm="1">
        <f t="array" ref="BV14787">_xlfn.STDEV.S(_xlfn._xlws.FILTER($BT$3:$BT$15483,$BU$3:$BU$15483=BU14787))*SQRT(252)</f>
        <v>25.087503841790589</v>
      </c>
      <c r="BW14787" s="18">
        <f t="shared" si="575"/>
        <v>44621</v>
      </c>
      <c r="BX14787" t="str" cm="1">
        <f t="array" ref="BX14787">IF(BV14787&lt;&gt;BV14786,_xlfn.STDEV.S(_xlfn._xlws.FILTER($BT$3:$BT$15483,$BV$3:$BV$15483=BV14787))*SQRT(252),"")</f>
        <v/>
      </c>
    </row>
    <row r="14788" spans="71:76">
      <c r="BS14788" s="18">
        <v>44645</v>
      </c>
      <c r="BT14788">
        <v>0.27</v>
      </c>
      <c r="BU14788" s="131">
        <f t="shared" si="576"/>
        <v>44621</v>
      </c>
      <c r="BV14788" s="50" cm="1">
        <f t="array" ref="BV14788">_xlfn.STDEV.S(_xlfn._xlws.FILTER($BT$3:$BT$15483,$BU$3:$BU$15483=BU14788))*SQRT(252)</f>
        <v>25.087503841790589</v>
      </c>
      <c r="BW14788" s="18">
        <f t="shared" ref="BW14788:BW14851" si="577">DATE(YEAR(BS14788),MONTH(BS14788),1)</f>
        <v>44621</v>
      </c>
      <c r="BX14788" t="str" cm="1">
        <f t="array" ref="BX14788">IF(BV14788&lt;&gt;BV14787,_xlfn.STDEV.S(_xlfn._xlws.FILTER($BT$3:$BT$15483,$BV$3:$BV$15483=BV14788))*SQRT(252),"")</f>
        <v/>
      </c>
    </row>
    <row r="14789" spans="71:76">
      <c r="BS14789" s="18">
        <v>44648</v>
      </c>
      <c r="BT14789">
        <v>0.73</v>
      </c>
      <c r="BU14789" s="131">
        <f t="shared" si="576"/>
        <v>44621</v>
      </c>
      <c r="BV14789" s="50" cm="1">
        <f t="array" ref="BV14789">_xlfn.STDEV.S(_xlfn._xlws.FILTER($BT$3:$BT$15483,$BU$3:$BU$15483=BU14789))*SQRT(252)</f>
        <v>25.087503841790589</v>
      </c>
      <c r="BW14789" s="18">
        <f t="shared" si="577"/>
        <v>44621</v>
      </c>
      <c r="BX14789" t="str" cm="1">
        <f t="array" ref="BX14789">IF(BV14789&lt;&gt;BV14788,_xlfn.STDEV.S(_xlfn._xlws.FILTER($BT$3:$BT$15483,$BV$3:$BV$15483=BV14789))*SQRT(252),"")</f>
        <v/>
      </c>
    </row>
    <row r="14790" spans="71:76">
      <c r="BS14790" s="18">
        <v>44649</v>
      </c>
      <c r="BT14790">
        <v>1.45</v>
      </c>
      <c r="BU14790" s="131">
        <f t="shared" si="576"/>
        <v>44621</v>
      </c>
      <c r="BV14790" s="50" cm="1">
        <f t="array" ref="BV14790">_xlfn.STDEV.S(_xlfn._xlws.FILTER($BT$3:$BT$15483,$BU$3:$BU$15483=BU14790))*SQRT(252)</f>
        <v>25.087503841790589</v>
      </c>
      <c r="BW14790" s="18">
        <f t="shared" si="577"/>
        <v>44621</v>
      </c>
      <c r="BX14790" t="str" cm="1">
        <f t="array" ref="BX14790">IF(BV14790&lt;&gt;BV14789,_xlfn.STDEV.S(_xlfn._xlws.FILTER($BT$3:$BT$15483,$BV$3:$BV$15483=BV14790))*SQRT(252),"")</f>
        <v/>
      </c>
    </row>
    <row r="14791" spans="71:76">
      <c r="BS14791" s="18">
        <v>44650</v>
      </c>
      <c r="BT14791">
        <v>-0.83</v>
      </c>
      <c r="BU14791" s="131">
        <f t="shared" si="576"/>
        <v>44621</v>
      </c>
      <c r="BV14791" s="50" cm="1">
        <f t="array" ref="BV14791">_xlfn.STDEV.S(_xlfn._xlws.FILTER($BT$3:$BT$15483,$BU$3:$BU$15483=BU14791))*SQRT(252)</f>
        <v>25.087503841790589</v>
      </c>
      <c r="BW14791" s="18">
        <f t="shared" si="577"/>
        <v>44621</v>
      </c>
      <c r="BX14791" t="str" cm="1">
        <f t="array" ref="BX14791">IF(BV14791&lt;&gt;BV14790,_xlfn.STDEV.S(_xlfn._xlws.FILTER($BT$3:$BT$15483,$BV$3:$BV$15483=BV14791))*SQRT(252),"")</f>
        <v/>
      </c>
    </row>
    <row r="14792" spans="71:76">
      <c r="BS14792" s="18">
        <v>44651</v>
      </c>
      <c r="BT14792">
        <v>-1.55</v>
      </c>
      <c r="BU14792" s="131">
        <f t="shared" si="576"/>
        <v>44621</v>
      </c>
      <c r="BV14792" s="50" cm="1">
        <f t="array" ref="BV14792">_xlfn.STDEV.S(_xlfn._xlws.FILTER($BT$3:$BT$15483,$BU$3:$BU$15483=BU14792))*SQRT(252)</f>
        <v>25.087503841790589</v>
      </c>
      <c r="BW14792" s="18">
        <f t="shared" si="577"/>
        <v>44621</v>
      </c>
      <c r="BX14792" t="str" cm="1">
        <f t="array" ref="BX14792">IF(BV14792&lt;&gt;BV14791,_xlfn.STDEV.S(_xlfn._xlws.FILTER($BT$3:$BT$15483,$BV$3:$BV$15483=BV14792))*SQRT(252),"")</f>
        <v/>
      </c>
    </row>
    <row r="14793" spans="71:76">
      <c r="BS14793" s="18">
        <v>44652</v>
      </c>
      <c r="BT14793">
        <v>0.39</v>
      </c>
      <c r="BU14793" s="131">
        <f t="shared" si="576"/>
        <v>44652</v>
      </c>
      <c r="BV14793" s="50" cm="1">
        <f t="array" ref="BV14793">_xlfn.STDEV.S(_xlfn._xlws.FILTER($BT$3:$BT$15483,$BU$3:$BU$15483=BU14793))*SQRT(252)</f>
        <v>25.328696373876017</v>
      </c>
      <c r="BW14793" s="18">
        <f t="shared" si="577"/>
        <v>44652</v>
      </c>
      <c r="BX14793" cm="1">
        <f t="array" ref="BX14793">IF(BV14793&lt;&gt;BV14792,_xlfn.STDEV.S(_xlfn._xlws.FILTER($BT$3:$BT$15483,$BV$3:$BV$15483=BV14793))*SQRT(252),"")</f>
        <v>25.328696373876017</v>
      </c>
    </row>
    <row r="14794" spans="71:76">
      <c r="BS14794" s="18">
        <v>44655</v>
      </c>
      <c r="BT14794">
        <v>0.94</v>
      </c>
      <c r="BU14794" s="131">
        <f t="shared" si="576"/>
        <v>44652</v>
      </c>
      <c r="BV14794" s="50" cm="1">
        <f t="array" ref="BV14794">_xlfn.STDEV.S(_xlfn._xlws.FILTER($BT$3:$BT$15483,$BU$3:$BU$15483=BU14794))*SQRT(252)</f>
        <v>25.328696373876017</v>
      </c>
      <c r="BW14794" s="18">
        <f t="shared" si="577"/>
        <v>44652</v>
      </c>
      <c r="BX14794" t="str" cm="1">
        <f t="array" ref="BX14794">IF(BV14794&lt;&gt;BV14793,_xlfn.STDEV.S(_xlfn._xlws.FILTER($BT$3:$BT$15483,$BV$3:$BV$15483=BV14794))*SQRT(252),"")</f>
        <v/>
      </c>
    </row>
    <row r="14795" spans="71:76">
      <c r="BS14795" s="18">
        <v>44656</v>
      </c>
      <c r="BT14795">
        <v>-1.55</v>
      </c>
      <c r="BU14795" s="131">
        <f t="shared" si="576"/>
        <v>44652</v>
      </c>
      <c r="BV14795" s="50" cm="1">
        <f t="array" ref="BV14795">_xlfn.STDEV.S(_xlfn._xlws.FILTER($BT$3:$BT$15483,$BU$3:$BU$15483=BU14795))*SQRT(252)</f>
        <v>25.328696373876017</v>
      </c>
      <c r="BW14795" s="18">
        <f t="shared" si="577"/>
        <v>44652</v>
      </c>
      <c r="BX14795" t="str" cm="1">
        <f t="array" ref="BX14795">IF(BV14795&lt;&gt;BV14794,_xlfn.STDEV.S(_xlfn._xlws.FILTER($BT$3:$BT$15483,$BV$3:$BV$15483=BV14795))*SQRT(252),"")</f>
        <v/>
      </c>
    </row>
    <row r="14796" spans="71:76">
      <c r="BS14796" s="18">
        <v>44657</v>
      </c>
      <c r="BT14796">
        <v>-1.24</v>
      </c>
      <c r="BU14796" s="131">
        <f t="shared" si="576"/>
        <v>44652</v>
      </c>
      <c r="BV14796" s="50" cm="1">
        <f t="array" ref="BV14796">_xlfn.STDEV.S(_xlfn._xlws.FILTER($BT$3:$BT$15483,$BU$3:$BU$15483=BU14796))*SQRT(252)</f>
        <v>25.328696373876017</v>
      </c>
      <c r="BW14796" s="18">
        <f t="shared" si="577"/>
        <v>44652</v>
      </c>
      <c r="BX14796" t="str" cm="1">
        <f t="array" ref="BX14796">IF(BV14796&lt;&gt;BV14795,_xlfn.STDEV.S(_xlfn._xlws.FILTER($BT$3:$BT$15483,$BV$3:$BV$15483=BV14796))*SQRT(252),"")</f>
        <v/>
      </c>
    </row>
    <row r="14797" spans="71:76">
      <c r="BS14797" s="18">
        <v>44658</v>
      </c>
      <c r="BT14797">
        <v>0.33</v>
      </c>
      <c r="BU14797" s="131">
        <f t="shared" si="576"/>
        <v>44652</v>
      </c>
      <c r="BV14797" s="50" cm="1">
        <f t="array" ref="BV14797">_xlfn.STDEV.S(_xlfn._xlws.FILTER($BT$3:$BT$15483,$BU$3:$BU$15483=BU14797))*SQRT(252)</f>
        <v>25.328696373876017</v>
      </c>
      <c r="BW14797" s="18">
        <f t="shared" si="577"/>
        <v>44652</v>
      </c>
      <c r="BX14797" t="str" cm="1">
        <f t="array" ref="BX14797">IF(BV14797&lt;&gt;BV14796,_xlfn.STDEV.S(_xlfn._xlws.FILTER($BT$3:$BT$15483,$BV$3:$BV$15483=BV14797))*SQRT(252),"")</f>
        <v/>
      </c>
    </row>
    <row r="14798" spans="71:76">
      <c r="BS14798" s="18">
        <v>44659</v>
      </c>
      <c r="BT14798">
        <v>-0.39</v>
      </c>
      <c r="BU14798" s="131">
        <f t="shared" si="576"/>
        <v>44652</v>
      </c>
      <c r="BV14798" s="50" cm="1">
        <f t="array" ref="BV14798">_xlfn.STDEV.S(_xlfn._xlws.FILTER($BT$3:$BT$15483,$BU$3:$BU$15483=BU14798))*SQRT(252)</f>
        <v>25.328696373876017</v>
      </c>
      <c r="BW14798" s="18">
        <f t="shared" si="577"/>
        <v>44652</v>
      </c>
      <c r="BX14798" t="str" cm="1">
        <f t="array" ref="BX14798">IF(BV14798&lt;&gt;BV14797,_xlfn.STDEV.S(_xlfn._xlws.FILTER($BT$3:$BT$15483,$BV$3:$BV$15483=BV14798))*SQRT(252),"")</f>
        <v/>
      </c>
    </row>
    <row r="14799" spans="71:76">
      <c r="BS14799" s="18">
        <v>44662</v>
      </c>
      <c r="BT14799">
        <v>-1.54</v>
      </c>
      <c r="BU14799" s="131">
        <f t="shared" si="576"/>
        <v>44652</v>
      </c>
      <c r="BV14799" s="50" cm="1">
        <f t="array" ref="BV14799">_xlfn.STDEV.S(_xlfn._xlws.FILTER($BT$3:$BT$15483,$BU$3:$BU$15483=BU14799))*SQRT(252)</f>
        <v>25.328696373876017</v>
      </c>
      <c r="BW14799" s="18">
        <f t="shared" si="577"/>
        <v>44652</v>
      </c>
      <c r="BX14799" t="str" cm="1">
        <f t="array" ref="BX14799">IF(BV14799&lt;&gt;BV14798,_xlfn.STDEV.S(_xlfn._xlws.FILTER($BT$3:$BT$15483,$BV$3:$BV$15483=BV14799))*SQRT(252),"")</f>
        <v/>
      </c>
    </row>
    <row r="14800" spans="71:76">
      <c r="BS14800" s="18">
        <v>44663</v>
      </c>
      <c r="BT14800">
        <v>-0.28999999999999998</v>
      </c>
      <c r="BU14800" s="131">
        <f t="shared" si="576"/>
        <v>44652</v>
      </c>
      <c r="BV14800" s="50" cm="1">
        <f t="array" ref="BV14800">_xlfn.STDEV.S(_xlfn._xlws.FILTER($BT$3:$BT$15483,$BU$3:$BU$15483=BU14800))*SQRT(252)</f>
        <v>25.328696373876017</v>
      </c>
      <c r="BW14800" s="18">
        <f t="shared" si="577"/>
        <v>44652</v>
      </c>
      <c r="BX14800" t="str" cm="1">
        <f t="array" ref="BX14800">IF(BV14800&lt;&gt;BV14799,_xlfn.STDEV.S(_xlfn._xlws.FILTER($BT$3:$BT$15483,$BV$3:$BV$15483=BV14800))*SQRT(252),"")</f>
        <v/>
      </c>
    </row>
    <row r="14801" spans="71:76">
      <c r="BS14801" s="18">
        <v>44664</v>
      </c>
      <c r="BT14801">
        <v>1.4</v>
      </c>
      <c r="BU14801" s="131">
        <f t="shared" si="576"/>
        <v>44652</v>
      </c>
      <c r="BV14801" s="50" cm="1">
        <f t="array" ref="BV14801">_xlfn.STDEV.S(_xlfn._xlws.FILTER($BT$3:$BT$15483,$BU$3:$BU$15483=BU14801))*SQRT(252)</f>
        <v>25.328696373876017</v>
      </c>
      <c r="BW14801" s="18">
        <f t="shared" si="577"/>
        <v>44652</v>
      </c>
      <c r="BX14801" t="str" cm="1">
        <f t="array" ref="BX14801">IF(BV14801&lt;&gt;BV14800,_xlfn.STDEV.S(_xlfn._xlws.FILTER($BT$3:$BT$15483,$BV$3:$BV$15483=BV14801))*SQRT(252),"")</f>
        <v/>
      </c>
    </row>
    <row r="14802" spans="71:76">
      <c r="BS14802" s="18">
        <v>44665</v>
      </c>
      <c r="BT14802">
        <v>-1.28</v>
      </c>
      <c r="BU14802" s="131">
        <f t="shared" si="576"/>
        <v>44652</v>
      </c>
      <c r="BV14802" s="50" cm="1">
        <f t="array" ref="BV14802">_xlfn.STDEV.S(_xlfn._xlws.FILTER($BT$3:$BT$15483,$BU$3:$BU$15483=BU14802))*SQRT(252)</f>
        <v>25.328696373876017</v>
      </c>
      <c r="BW14802" s="18">
        <f t="shared" si="577"/>
        <v>44652</v>
      </c>
      <c r="BX14802" t="str" cm="1">
        <f t="array" ref="BX14802">IF(BV14802&lt;&gt;BV14801,_xlfn.STDEV.S(_xlfn._xlws.FILTER($BT$3:$BT$15483,$BV$3:$BV$15483=BV14802))*SQRT(252),"")</f>
        <v/>
      </c>
    </row>
    <row r="14803" spans="71:76">
      <c r="BS14803" s="18">
        <v>44669</v>
      </c>
      <c r="BT14803">
        <v>-0.21</v>
      </c>
      <c r="BU14803" s="131">
        <f t="shared" si="576"/>
        <v>44652</v>
      </c>
      <c r="BV14803" s="50" cm="1">
        <f t="array" ref="BV14803">_xlfn.STDEV.S(_xlfn._xlws.FILTER($BT$3:$BT$15483,$BU$3:$BU$15483=BU14803))*SQRT(252)</f>
        <v>25.328696373876017</v>
      </c>
      <c r="BW14803" s="18">
        <f t="shared" si="577"/>
        <v>44652</v>
      </c>
      <c r="BX14803" t="str" cm="1">
        <f t="array" ref="BX14803">IF(BV14803&lt;&gt;BV14802,_xlfn.STDEV.S(_xlfn._xlws.FILTER($BT$3:$BT$15483,$BV$3:$BV$15483=BV14803))*SQRT(252),"")</f>
        <v/>
      </c>
    </row>
    <row r="14804" spans="71:76">
      <c r="BS14804" s="18">
        <v>44670</v>
      </c>
      <c r="BT14804">
        <v>1.77</v>
      </c>
      <c r="BU14804" s="131">
        <f t="shared" si="576"/>
        <v>44652</v>
      </c>
      <c r="BV14804" s="50" cm="1">
        <f t="array" ref="BV14804">_xlfn.STDEV.S(_xlfn._xlws.FILTER($BT$3:$BT$15483,$BU$3:$BU$15483=BU14804))*SQRT(252)</f>
        <v>25.328696373876017</v>
      </c>
      <c r="BW14804" s="18">
        <f t="shared" si="577"/>
        <v>44652</v>
      </c>
      <c r="BX14804" t="str" cm="1">
        <f t="array" ref="BX14804">IF(BV14804&lt;&gt;BV14803,_xlfn.STDEV.S(_xlfn._xlws.FILTER($BT$3:$BT$15483,$BV$3:$BV$15483=BV14804))*SQRT(252),"")</f>
        <v/>
      </c>
    </row>
    <row r="14805" spans="71:76">
      <c r="BS14805" s="18">
        <v>44671</v>
      </c>
      <c r="BT14805">
        <v>-0.28000000000000003</v>
      </c>
      <c r="BU14805" s="131">
        <f t="shared" si="576"/>
        <v>44652</v>
      </c>
      <c r="BV14805" s="50" cm="1">
        <f t="array" ref="BV14805">_xlfn.STDEV.S(_xlfn._xlws.FILTER($BT$3:$BT$15483,$BU$3:$BU$15483=BU14805))*SQRT(252)</f>
        <v>25.328696373876017</v>
      </c>
      <c r="BW14805" s="18">
        <f t="shared" si="577"/>
        <v>44652</v>
      </c>
      <c r="BX14805" t="str" cm="1">
        <f t="array" ref="BX14805">IF(BV14805&lt;&gt;BV14804,_xlfn.STDEV.S(_xlfn._xlws.FILTER($BT$3:$BT$15483,$BV$3:$BV$15483=BV14805))*SQRT(252),"")</f>
        <v/>
      </c>
    </row>
    <row r="14806" spans="71:76">
      <c r="BS14806" s="18">
        <v>44672</v>
      </c>
      <c r="BT14806">
        <v>-1.76</v>
      </c>
      <c r="BU14806" s="131">
        <f t="shared" si="576"/>
        <v>44652</v>
      </c>
      <c r="BV14806" s="50" cm="1">
        <f t="array" ref="BV14806">_xlfn.STDEV.S(_xlfn._xlws.FILTER($BT$3:$BT$15483,$BU$3:$BU$15483=BU14806))*SQRT(252)</f>
        <v>25.328696373876017</v>
      </c>
      <c r="BW14806" s="18">
        <f t="shared" si="577"/>
        <v>44652</v>
      </c>
      <c r="BX14806" t="str" cm="1">
        <f t="array" ref="BX14806">IF(BV14806&lt;&gt;BV14805,_xlfn.STDEV.S(_xlfn._xlws.FILTER($BT$3:$BT$15483,$BV$3:$BV$15483=BV14806))*SQRT(252),"")</f>
        <v/>
      </c>
    </row>
    <row r="14807" spans="71:76">
      <c r="BS14807" s="18">
        <v>44673</v>
      </c>
      <c r="BT14807">
        <v>-2.74</v>
      </c>
      <c r="BU14807" s="131">
        <f t="shared" si="576"/>
        <v>44652</v>
      </c>
      <c r="BV14807" s="50" cm="1">
        <f t="array" ref="BV14807">_xlfn.STDEV.S(_xlfn._xlws.FILTER($BT$3:$BT$15483,$BU$3:$BU$15483=BU14807))*SQRT(252)</f>
        <v>25.328696373876017</v>
      </c>
      <c r="BW14807" s="18">
        <f t="shared" si="577"/>
        <v>44652</v>
      </c>
      <c r="BX14807" t="str" cm="1">
        <f t="array" ref="BX14807">IF(BV14807&lt;&gt;BV14806,_xlfn.STDEV.S(_xlfn._xlws.FILTER($BT$3:$BT$15483,$BV$3:$BV$15483=BV14807))*SQRT(252),"")</f>
        <v/>
      </c>
    </row>
    <row r="14808" spans="71:76">
      <c r="BS14808" s="18">
        <v>44676</v>
      </c>
      <c r="BT14808">
        <v>0.71</v>
      </c>
      <c r="BU14808" s="131">
        <f t="shared" si="576"/>
        <v>44652</v>
      </c>
      <c r="BV14808" s="50" cm="1">
        <f t="array" ref="BV14808">_xlfn.STDEV.S(_xlfn._xlws.FILTER($BT$3:$BT$15483,$BU$3:$BU$15483=BU14808))*SQRT(252)</f>
        <v>25.328696373876017</v>
      </c>
      <c r="BW14808" s="18">
        <f t="shared" si="577"/>
        <v>44652</v>
      </c>
      <c r="BX14808" t="str" cm="1">
        <f t="array" ref="BX14808">IF(BV14808&lt;&gt;BV14807,_xlfn.STDEV.S(_xlfn._xlws.FILTER($BT$3:$BT$15483,$BV$3:$BV$15483=BV14808))*SQRT(252),"")</f>
        <v/>
      </c>
    </row>
    <row r="14809" spans="71:76">
      <c r="BS14809" s="18">
        <v>44677</v>
      </c>
      <c r="BT14809">
        <v>-3</v>
      </c>
      <c r="BU14809" s="131">
        <f t="shared" si="576"/>
        <v>44652</v>
      </c>
      <c r="BV14809" s="50" cm="1">
        <f t="array" ref="BV14809">_xlfn.STDEV.S(_xlfn._xlws.FILTER($BT$3:$BT$15483,$BU$3:$BU$15483=BU14809))*SQRT(252)</f>
        <v>25.328696373876017</v>
      </c>
      <c r="BW14809" s="18">
        <f t="shared" si="577"/>
        <v>44652</v>
      </c>
      <c r="BX14809" t="str" cm="1">
        <f t="array" ref="BX14809">IF(BV14809&lt;&gt;BV14808,_xlfn.STDEV.S(_xlfn._xlws.FILTER($BT$3:$BT$15483,$BV$3:$BV$15483=BV14809))*SQRT(252),"")</f>
        <v/>
      </c>
    </row>
    <row r="14810" spans="71:76">
      <c r="BS14810" s="18">
        <v>44678</v>
      </c>
      <c r="BT14810">
        <v>0.12</v>
      </c>
      <c r="BU14810" s="131">
        <f t="shared" si="576"/>
        <v>44652</v>
      </c>
      <c r="BV14810" s="50" cm="1">
        <f t="array" ref="BV14810">_xlfn.STDEV.S(_xlfn._xlws.FILTER($BT$3:$BT$15483,$BU$3:$BU$15483=BU14810))*SQRT(252)</f>
        <v>25.328696373876017</v>
      </c>
      <c r="BW14810" s="18">
        <f t="shared" si="577"/>
        <v>44652</v>
      </c>
      <c r="BX14810" t="str" cm="1">
        <f t="array" ref="BX14810">IF(BV14810&lt;&gt;BV14809,_xlfn.STDEV.S(_xlfn._xlws.FILTER($BT$3:$BT$15483,$BV$3:$BV$15483=BV14810))*SQRT(252),"")</f>
        <v/>
      </c>
    </row>
    <row r="14811" spans="71:76">
      <c r="BS14811" s="18">
        <v>44679</v>
      </c>
      <c r="BT14811">
        <v>2.44</v>
      </c>
      <c r="BU14811" s="131">
        <f t="shared" si="576"/>
        <v>44652</v>
      </c>
      <c r="BV14811" s="50" cm="1">
        <f t="array" ref="BV14811">_xlfn.STDEV.S(_xlfn._xlws.FILTER($BT$3:$BT$15483,$BU$3:$BU$15483=BU14811))*SQRT(252)</f>
        <v>25.328696373876017</v>
      </c>
      <c r="BW14811" s="18">
        <f t="shared" si="577"/>
        <v>44652</v>
      </c>
      <c r="BX14811" t="str" cm="1">
        <f t="array" ref="BX14811">IF(BV14811&lt;&gt;BV14810,_xlfn.STDEV.S(_xlfn._xlws.FILTER($BT$3:$BT$15483,$BV$3:$BV$15483=BV14811))*SQRT(252),"")</f>
        <v/>
      </c>
    </row>
    <row r="14812" spans="71:76">
      <c r="BS14812" s="18">
        <v>44680</v>
      </c>
      <c r="BT14812">
        <v>-3.53</v>
      </c>
      <c r="BU14812" s="131">
        <f t="shared" si="576"/>
        <v>44652</v>
      </c>
      <c r="BV14812" s="50" cm="1">
        <f t="array" ref="BV14812">_xlfn.STDEV.S(_xlfn._xlws.FILTER($BT$3:$BT$15483,$BU$3:$BU$15483=BU14812))*SQRT(252)</f>
        <v>25.328696373876017</v>
      </c>
      <c r="BW14812" s="18">
        <f t="shared" si="577"/>
        <v>44652</v>
      </c>
      <c r="BX14812" t="str" cm="1">
        <f t="array" ref="BX14812">IF(BV14812&lt;&gt;BV14811,_xlfn.STDEV.S(_xlfn._xlws.FILTER($BT$3:$BT$15483,$BV$3:$BV$15483=BV14812))*SQRT(252),"")</f>
        <v/>
      </c>
    </row>
    <row r="14813" spans="71:76">
      <c r="BS14813" s="18">
        <v>44683</v>
      </c>
      <c r="BT14813">
        <v>0.8</v>
      </c>
      <c r="BU14813" s="131">
        <f t="shared" si="576"/>
        <v>44682</v>
      </c>
      <c r="BV14813" s="50" cm="1">
        <f t="array" ref="BV14813">_xlfn.STDEV.S(_xlfn._xlws.FILTER($BT$3:$BT$15483,$BU$3:$BU$15483=BU14813))*SQRT(252)</f>
        <v>33.36569375870971</v>
      </c>
      <c r="BW14813" s="18">
        <f t="shared" si="577"/>
        <v>44682</v>
      </c>
      <c r="BX14813" cm="1">
        <f t="array" ref="BX14813">IF(BV14813&lt;&gt;BV14812,_xlfn.STDEV.S(_xlfn._xlws.FILTER($BT$3:$BT$15483,$BV$3:$BV$15483=BV14813))*SQRT(252),"")</f>
        <v>33.36569375870971</v>
      </c>
    </row>
    <row r="14814" spans="71:76">
      <c r="BS14814" s="18">
        <v>44684</v>
      </c>
      <c r="BT14814">
        <v>0.41</v>
      </c>
      <c r="BU14814" s="131">
        <f t="shared" si="576"/>
        <v>44682</v>
      </c>
      <c r="BV14814" s="50" cm="1">
        <f t="array" ref="BV14814">_xlfn.STDEV.S(_xlfn._xlws.FILTER($BT$3:$BT$15483,$BU$3:$BU$15483=BU14814))*SQRT(252)</f>
        <v>33.36569375870971</v>
      </c>
      <c r="BW14814" s="18">
        <f t="shared" si="577"/>
        <v>44682</v>
      </c>
      <c r="BX14814" t="str" cm="1">
        <f t="array" ref="BX14814">IF(BV14814&lt;&gt;BV14813,_xlfn.STDEV.S(_xlfn._xlws.FILTER($BT$3:$BT$15483,$BV$3:$BV$15483=BV14814))*SQRT(252),"")</f>
        <v/>
      </c>
    </row>
    <row r="14815" spans="71:76">
      <c r="BS14815" s="18">
        <v>44685</v>
      </c>
      <c r="BT14815">
        <v>3</v>
      </c>
      <c r="BU14815" s="131">
        <f t="shared" si="576"/>
        <v>44682</v>
      </c>
      <c r="BV14815" s="50" cm="1">
        <f t="array" ref="BV14815">_xlfn.STDEV.S(_xlfn._xlws.FILTER($BT$3:$BT$15483,$BU$3:$BU$15483=BU14815))*SQRT(252)</f>
        <v>33.36569375870971</v>
      </c>
      <c r="BW14815" s="18">
        <f t="shared" si="577"/>
        <v>44682</v>
      </c>
      <c r="BX14815" t="str" cm="1">
        <f t="array" ref="BX14815">IF(BV14815&lt;&gt;BV14814,_xlfn.STDEV.S(_xlfn._xlws.FILTER($BT$3:$BT$15483,$BV$3:$BV$15483=BV14815))*SQRT(252),"")</f>
        <v/>
      </c>
    </row>
    <row r="14816" spans="71:76">
      <c r="BS14816" s="18">
        <v>44686</v>
      </c>
      <c r="BT14816">
        <v>-3.8</v>
      </c>
      <c r="BU14816" s="131">
        <f t="shared" si="576"/>
        <v>44682</v>
      </c>
      <c r="BV14816" s="50" cm="1">
        <f t="array" ref="BV14816">_xlfn.STDEV.S(_xlfn._xlws.FILTER($BT$3:$BT$15483,$BU$3:$BU$15483=BU14816))*SQRT(252)</f>
        <v>33.36569375870971</v>
      </c>
      <c r="BW14816" s="18">
        <f t="shared" si="577"/>
        <v>44682</v>
      </c>
      <c r="BX14816" t="str" cm="1">
        <f t="array" ref="BX14816">IF(BV14816&lt;&gt;BV14815,_xlfn.STDEV.S(_xlfn._xlws.FILTER($BT$3:$BT$15483,$BV$3:$BV$15483=BV14816))*SQRT(252),"")</f>
        <v/>
      </c>
    </row>
    <row r="14817" spans="71:76">
      <c r="BS14817" s="18">
        <v>44687</v>
      </c>
      <c r="BT14817">
        <v>-0.85</v>
      </c>
      <c r="BU14817" s="131">
        <f t="shared" si="576"/>
        <v>44682</v>
      </c>
      <c r="BV14817" s="50" cm="1">
        <f t="array" ref="BV14817">_xlfn.STDEV.S(_xlfn._xlws.FILTER($BT$3:$BT$15483,$BU$3:$BU$15483=BU14817))*SQRT(252)</f>
        <v>33.36569375870971</v>
      </c>
      <c r="BW14817" s="18">
        <f t="shared" si="577"/>
        <v>44682</v>
      </c>
      <c r="BX14817" t="str" cm="1">
        <f t="array" ref="BX14817">IF(BV14817&lt;&gt;BV14816,_xlfn.STDEV.S(_xlfn._xlws.FILTER($BT$3:$BT$15483,$BV$3:$BV$15483=BV14817))*SQRT(252),"")</f>
        <v/>
      </c>
    </row>
    <row r="14818" spans="71:76">
      <c r="BS14818" s="18">
        <v>44690</v>
      </c>
      <c r="BT14818">
        <v>-3.54</v>
      </c>
      <c r="BU14818" s="131">
        <f t="shared" si="576"/>
        <v>44682</v>
      </c>
      <c r="BV14818" s="50" cm="1">
        <f t="array" ref="BV14818">_xlfn.STDEV.S(_xlfn._xlws.FILTER($BT$3:$BT$15483,$BU$3:$BU$15483=BU14818))*SQRT(252)</f>
        <v>33.36569375870971</v>
      </c>
      <c r="BW14818" s="18">
        <f t="shared" si="577"/>
        <v>44682</v>
      </c>
      <c r="BX14818" t="str" cm="1">
        <f t="array" ref="BX14818">IF(BV14818&lt;&gt;BV14817,_xlfn.STDEV.S(_xlfn._xlws.FILTER($BT$3:$BT$15483,$BV$3:$BV$15483=BV14818))*SQRT(252),"")</f>
        <v/>
      </c>
    </row>
    <row r="14819" spans="71:76">
      <c r="BS14819" s="18">
        <v>44691</v>
      </c>
      <c r="BT14819">
        <v>0.2</v>
      </c>
      <c r="BU14819" s="131">
        <f t="shared" si="576"/>
        <v>44682</v>
      </c>
      <c r="BV14819" s="50" cm="1">
        <f t="array" ref="BV14819">_xlfn.STDEV.S(_xlfn._xlws.FILTER($BT$3:$BT$15483,$BU$3:$BU$15483=BU14819))*SQRT(252)</f>
        <v>33.36569375870971</v>
      </c>
      <c r="BW14819" s="18">
        <f t="shared" si="577"/>
        <v>44682</v>
      </c>
      <c r="BX14819" t="str" cm="1">
        <f t="array" ref="BX14819">IF(BV14819&lt;&gt;BV14818,_xlfn.STDEV.S(_xlfn._xlws.FILTER($BT$3:$BT$15483,$BV$3:$BV$15483=BV14819))*SQRT(252),"")</f>
        <v/>
      </c>
    </row>
    <row r="14820" spans="71:76">
      <c r="BS14820" s="18">
        <v>44692</v>
      </c>
      <c r="BT14820">
        <v>-1.95</v>
      </c>
      <c r="BU14820" s="131">
        <f t="shared" si="576"/>
        <v>44682</v>
      </c>
      <c r="BV14820" s="50" cm="1">
        <f t="array" ref="BV14820">_xlfn.STDEV.S(_xlfn._xlws.FILTER($BT$3:$BT$15483,$BU$3:$BU$15483=BU14820))*SQRT(252)</f>
        <v>33.36569375870971</v>
      </c>
      <c r="BW14820" s="18">
        <f t="shared" si="577"/>
        <v>44682</v>
      </c>
      <c r="BX14820" t="str" cm="1">
        <f t="array" ref="BX14820">IF(BV14820&lt;&gt;BV14819,_xlfn.STDEV.S(_xlfn._xlws.FILTER($BT$3:$BT$15483,$BV$3:$BV$15483=BV14820))*SQRT(252),"")</f>
        <v/>
      </c>
    </row>
    <row r="14821" spans="71:76">
      <c r="BS14821" s="18">
        <v>44693</v>
      </c>
      <c r="BT14821">
        <v>0.17</v>
      </c>
      <c r="BU14821" s="131">
        <f t="shared" si="576"/>
        <v>44682</v>
      </c>
      <c r="BV14821" s="50" cm="1">
        <f t="array" ref="BV14821">_xlfn.STDEV.S(_xlfn._xlws.FILTER($BT$3:$BT$15483,$BU$3:$BU$15483=BU14821))*SQRT(252)</f>
        <v>33.36569375870971</v>
      </c>
      <c r="BW14821" s="18">
        <f t="shared" si="577"/>
        <v>44682</v>
      </c>
      <c r="BX14821" t="str" cm="1">
        <f t="array" ref="BX14821">IF(BV14821&lt;&gt;BV14820,_xlfn.STDEV.S(_xlfn._xlws.FILTER($BT$3:$BT$15483,$BV$3:$BV$15483=BV14821))*SQRT(252),"")</f>
        <v/>
      </c>
    </row>
    <row r="14822" spans="71:76">
      <c r="BS14822" s="18">
        <v>44694</v>
      </c>
      <c r="BT14822">
        <v>2.76</v>
      </c>
      <c r="BU14822" s="131">
        <f t="shared" si="576"/>
        <v>44682</v>
      </c>
      <c r="BV14822" s="50" cm="1">
        <f t="array" ref="BV14822">_xlfn.STDEV.S(_xlfn._xlws.FILTER($BT$3:$BT$15483,$BU$3:$BU$15483=BU14822))*SQRT(252)</f>
        <v>33.36569375870971</v>
      </c>
      <c r="BW14822" s="18">
        <f t="shared" si="577"/>
        <v>44682</v>
      </c>
      <c r="BX14822" t="str" cm="1">
        <f t="array" ref="BX14822">IF(BV14822&lt;&gt;BV14821,_xlfn.STDEV.S(_xlfn._xlws.FILTER($BT$3:$BT$15483,$BV$3:$BV$15483=BV14822))*SQRT(252),"")</f>
        <v/>
      </c>
    </row>
    <row r="14823" spans="71:76">
      <c r="BS14823" s="18">
        <v>44697</v>
      </c>
      <c r="BT14823">
        <v>-0.6</v>
      </c>
      <c r="BU14823" s="131">
        <f t="shared" si="576"/>
        <v>44682</v>
      </c>
      <c r="BV14823" s="50" cm="1">
        <f t="array" ref="BV14823">_xlfn.STDEV.S(_xlfn._xlws.FILTER($BT$3:$BT$15483,$BU$3:$BU$15483=BU14823))*SQRT(252)</f>
        <v>33.36569375870971</v>
      </c>
      <c r="BW14823" s="18">
        <f t="shared" si="577"/>
        <v>44682</v>
      </c>
      <c r="BX14823" t="str" cm="1">
        <f t="array" ref="BX14823">IF(BV14823&lt;&gt;BV14822,_xlfn.STDEV.S(_xlfn._xlws.FILTER($BT$3:$BT$15483,$BV$3:$BV$15483=BV14823))*SQRT(252),"")</f>
        <v/>
      </c>
    </row>
    <row r="14824" spans="71:76">
      <c r="BS14824" s="18">
        <v>44698</v>
      </c>
      <c r="BT14824">
        <v>2.15</v>
      </c>
      <c r="BU14824" s="131">
        <f t="shared" si="576"/>
        <v>44682</v>
      </c>
      <c r="BV14824" s="50" cm="1">
        <f t="array" ref="BV14824">_xlfn.STDEV.S(_xlfn._xlws.FILTER($BT$3:$BT$15483,$BU$3:$BU$15483=BU14824))*SQRT(252)</f>
        <v>33.36569375870971</v>
      </c>
      <c r="BW14824" s="18">
        <f t="shared" si="577"/>
        <v>44682</v>
      </c>
      <c r="BX14824" t="str" cm="1">
        <f t="array" ref="BX14824">IF(BV14824&lt;&gt;BV14823,_xlfn.STDEV.S(_xlfn._xlws.FILTER($BT$3:$BT$15483,$BV$3:$BV$15483=BV14824))*SQRT(252),"")</f>
        <v/>
      </c>
    </row>
    <row r="14825" spans="71:76">
      <c r="BS14825" s="18">
        <v>44699</v>
      </c>
      <c r="BT14825">
        <v>-4.04</v>
      </c>
      <c r="BU14825" s="131">
        <f t="shared" si="576"/>
        <v>44682</v>
      </c>
      <c r="BV14825" s="50" cm="1">
        <f t="array" ref="BV14825">_xlfn.STDEV.S(_xlfn._xlws.FILTER($BT$3:$BT$15483,$BU$3:$BU$15483=BU14825))*SQRT(252)</f>
        <v>33.36569375870971</v>
      </c>
      <c r="BW14825" s="18">
        <f t="shared" si="577"/>
        <v>44682</v>
      </c>
      <c r="BX14825" t="str" cm="1">
        <f t="array" ref="BX14825">IF(BV14825&lt;&gt;BV14824,_xlfn.STDEV.S(_xlfn._xlws.FILTER($BT$3:$BT$15483,$BV$3:$BV$15483=BV14825))*SQRT(252),"")</f>
        <v/>
      </c>
    </row>
    <row r="14826" spans="71:76">
      <c r="BS14826" s="18">
        <v>44700</v>
      </c>
      <c r="BT14826">
        <v>-0.34</v>
      </c>
      <c r="BU14826" s="131">
        <f t="shared" si="576"/>
        <v>44682</v>
      </c>
      <c r="BV14826" s="50" cm="1">
        <f t="array" ref="BV14826">_xlfn.STDEV.S(_xlfn._xlws.FILTER($BT$3:$BT$15483,$BU$3:$BU$15483=BU14826))*SQRT(252)</f>
        <v>33.36569375870971</v>
      </c>
      <c r="BW14826" s="18">
        <f t="shared" si="577"/>
        <v>44682</v>
      </c>
      <c r="BX14826" t="str" cm="1">
        <f t="array" ref="BX14826">IF(BV14826&lt;&gt;BV14825,_xlfn.STDEV.S(_xlfn._xlws.FILTER($BT$3:$BT$15483,$BV$3:$BV$15483=BV14826))*SQRT(252),"")</f>
        <v/>
      </c>
    </row>
    <row r="14827" spans="71:76">
      <c r="BS14827" s="18">
        <v>44701</v>
      </c>
      <c r="BT14827">
        <v>-0.05</v>
      </c>
      <c r="BU14827" s="131">
        <f t="shared" si="576"/>
        <v>44682</v>
      </c>
      <c r="BV14827" s="50" cm="1">
        <f t="array" ref="BV14827">_xlfn.STDEV.S(_xlfn._xlws.FILTER($BT$3:$BT$15483,$BU$3:$BU$15483=BU14827))*SQRT(252)</f>
        <v>33.36569375870971</v>
      </c>
      <c r="BW14827" s="18">
        <f t="shared" si="577"/>
        <v>44682</v>
      </c>
      <c r="BX14827" t="str" cm="1">
        <f t="array" ref="BX14827">IF(BV14827&lt;&gt;BV14826,_xlfn.STDEV.S(_xlfn._xlws.FILTER($BT$3:$BT$15483,$BV$3:$BV$15483=BV14827))*SQRT(252),"")</f>
        <v/>
      </c>
    </row>
    <row r="14828" spans="71:76">
      <c r="BS14828" s="18">
        <v>44704</v>
      </c>
      <c r="BT14828">
        <v>1.74</v>
      </c>
      <c r="BU14828" s="131">
        <f t="shared" si="576"/>
        <v>44682</v>
      </c>
      <c r="BV14828" s="50" cm="1">
        <f t="array" ref="BV14828">_xlfn.STDEV.S(_xlfn._xlws.FILTER($BT$3:$BT$15483,$BU$3:$BU$15483=BU14828))*SQRT(252)</f>
        <v>33.36569375870971</v>
      </c>
      <c r="BW14828" s="18">
        <f t="shared" si="577"/>
        <v>44682</v>
      </c>
      <c r="BX14828" t="str" cm="1">
        <f t="array" ref="BX14828">IF(BV14828&lt;&gt;BV14827,_xlfn.STDEV.S(_xlfn._xlws.FILTER($BT$3:$BT$15483,$BV$3:$BV$15483=BV14828))*SQRT(252),"")</f>
        <v/>
      </c>
    </row>
    <row r="14829" spans="71:76">
      <c r="BS14829" s="18">
        <v>44705</v>
      </c>
      <c r="BT14829">
        <v>-1.23</v>
      </c>
      <c r="BU14829" s="131">
        <f t="shared" si="576"/>
        <v>44682</v>
      </c>
      <c r="BV14829" s="50" cm="1">
        <f t="array" ref="BV14829">_xlfn.STDEV.S(_xlfn._xlws.FILTER($BT$3:$BT$15483,$BU$3:$BU$15483=BU14829))*SQRT(252)</f>
        <v>33.36569375870971</v>
      </c>
      <c r="BW14829" s="18">
        <f t="shared" si="577"/>
        <v>44682</v>
      </c>
      <c r="BX14829" t="str" cm="1">
        <f t="array" ref="BX14829">IF(BV14829&lt;&gt;BV14828,_xlfn.STDEV.S(_xlfn._xlws.FILTER($BT$3:$BT$15483,$BV$3:$BV$15483=BV14829))*SQRT(252),"")</f>
        <v/>
      </c>
    </row>
    <row r="14830" spans="71:76">
      <c r="BS14830" s="18">
        <v>44706</v>
      </c>
      <c r="BT14830">
        <v>1.22</v>
      </c>
      <c r="BU14830" s="131">
        <f t="shared" si="576"/>
        <v>44682</v>
      </c>
      <c r="BV14830" s="50" cm="1">
        <f t="array" ref="BV14830">_xlfn.STDEV.S(_xlfn._xlws.FILTER($BT$3:$BT$15483,$BU$3:$BU$15483=BU14830))*SQRT(252)</f>
        <v>33.36569375870971</v>
      </c>
      <c r="BW14830" s="18">
        <f t="shared" si="577"/>
        <v>44682</v>
      </c>
      <c r="BX14830" t="str" cm="1">
        <f t="array" ref="BX14830">IF(BV14830&lt;&gt;BV14829,_xlfn.STDEV.S(_xlfn._xlws.FILTER($BT$3:$BT$15483,$BV$3:$BV$15483=BV14830))*SQRT(252),"")</f>
        <v/>
      </c>
    </row>
    <row r="14831" spans="71:76">
      <c r="BS14831" s="18">
        <v>44707</v>
      </c>
      <c r="BT14831">
        <v>2.1800000000000002</v>
      </c>
      <c r="BU14831" s="131">
        <f t="shared" si="576"/>
        <v>44682</v>
      </c>
      <c r="BV14831" s="50" cm="1">
        <f t="array" ref="BV14831">_xlfn.STDEV.S(_xlfn._xlws.FILTER($BT$3:$BT$15483,$BU$3:$BU$15483=BU14831))*SQRT(252)</f>
        <v>33.36569375870971</v>
      </c>
      <c r="BW14831" s="18">
        <f t="shared" si="577"/>
        <v>44682</v>
      </c>
      <c r="BX14831" t="str" cm="1">
        <f t="array" ref="BX14831">IF(BV14831&lt;&gt;BV14830,_xlfn.STDEV.S(_xlfn._xlws.FILTER($BT$3:$BT$15483,$BV$3:$BV$15483=BV14831))*SQRT(252),"")</f>
        <v/>
      </c>
    </row>
    <row r="14832" spans="71:76">
      <c r="BS14832" s="18">
        <v>44708</v>
      </c>
      <c r="BT14832">
        <v>2.58</v>
      </c>
      <c r="BU14832" s="131">
        <f t="shared" si="576"/>
        <v>44682</v>
      </c>
      <c r="BV14832" s="50" cm="1">
        <f t="array" ref="BV14832">_xlfn.STDEV.S(_xlfn._xlws.FILTER($BT$3:$BT$15483,$BU$3:$BU$15483=BU14832))*SQRT(252)</f>
        <v>33.36569375870971</v>
      </c>
      <c r="BW14832" s="18">
        <f t="shared" si="577"/>
        <v>44682</v>
      </c>
      <c r="BX14832" t="str" cm="1">
        <f t="array" ref="BX14832">IF(BV14832&lt;&gt;BV14831,_xlfn.STDEV.S(_xlfn._xlws.FILTER($BT$3:$BT$15483,$BV$3:$BV$15483=BV14832))*SQRT(252),"")</f>
        <v/>
      </c>
    </row>
    <row r="14833" spans="71:76">
      <c r="BS14833" s="18">
        <v>44712</v>
      </c>
      <c r="BT14833">
        <v>-0.71</v>
      </c>
      <c r="BU14833" s="131">
        <f t="shared" si="576"/>
        <v>44682</v>
      </c>
      <c r="BV14833" s="50" cm="1">
        <f t="array" ref="BV14833">_xlfn.STDEV.S(_xlfn._xlws.FILTER($BT$3:$BT$15483,$BU$3:$BU$15483=BU14833))*SQRT(252)</f>
        <v>33.36569375870971</v>
      </c>
      <c r="BW14833" s="18">
        <f t="shared" si="577"/>
        <v>44682</v>
      </c>
      <c r="BX14833" t="str" cm="1">
        <f t="array" ref="BX14833">IF(BV14833&lt;&gt;BV14832,_xlfn.STDEV.S(_xlfn._xlws.FILTER($BT$3:$BT$15483,$BV$3:$BV$15483=BV14833))*SQRT(252),"")</f>
        <v/>
      </c>
    </row>
    <row r="14834" spans="71:76">
      <c r="BS14834" s="18">
        <v>44713</v>
      </c>
      <c r="BT14834">
        <v>-0.75</v>
      </c>
      <c r="BU14834" s="131">
        <f t="shared" si="576"/>
        <v>44713</v>
      </c>
      <c r="BV14834" s="50" cm="1">
        <f t="array" ref="BV14834">_xlfn.STDEV.S(_xlfn._xlws.FILTER($BT$3:$BT$15483,$BU$3:$BU$15483=BU14834))*SQRT(252)</f>
        <v>30.838245086256119</v>
      </c>
      <c r="BW14834" s="18">
        <f t="shared" si="577"/>
        <v>44713</v>
      </c>
      <c r="BX14834" cm="1">
        <f t="array" ref="BX14834">IF(BV14834&lt;&gt;BV14833,_xlfn.STDEV.S(_xlfn._xlws.FILTER($BT$3:$BT$15483,$BV$3:$BV$15483=BV14834))*SQRT(252),"")</f>
        <v>30.838245086256119</v>
      </c>
    </row>
    <row r="14835" spans="71:76">
      <c r="BS14835" s="18">
        <v>44714</v>
      </c>
      <c r="BT14835">
        <v>2.09</v>
      </c>
      <c r="BU14835" s="131">
        <f t="shared" si="576"/>
        <v>44713</v>
      </c>
      <c r="BV14835" s="50" cm="1">
        <f t="array" ref="BV14835">_xlfn.STDEV.S(_xlfn._xlws.FILTER($BT$3:$BT$15483,$BU$3:$BU$15483=BU14835))*SQRT(252)</f>
        <v>30.838245086256119</v>
      </c>
      <c r="BW14835" s="18">
        <f t="shared" si="577"/>
        <v>44713</v>
      </c>
      <c r="BX14835" t="str" cm="1">
        <f t="array" ref="BX14835">IF(BV14835&lt;&gt;BV14834,_xlfn.STDEV.S(_xlfn._xlws.FILTER($BT$3:$BT$15483,$BV$3:$BV$15483=BV14835))*SQRT(252),"")</f>
        <v/>
      </c>
    </row>
    <row r="14836" spans="71:76">
      <c r="BS14836" s="18">
        <v>44715</v>
      </c>
      <c r="BT14836">
        <v>-1.63</v>
      </c>
      <c r="BU14836" s="131">
        <f t="shared" si="576"/>
        <v>44713</v>
      </c>
      <c r="BV14836" s="50" cm="1">
        <f t="array" ref="BV14836">_xlfn.STDEV.S(_xlfn._xlws.FILTER($BT$3:$BT$15483,$BU$3:$BU$15483=BU14836))*SQRT(252)</f>
        <v>30.838245086256119</v>
      </c>
      <c r="BW14836" s="18">
        <f t="shared" si="577"/>
        <v>44713</v>
      </c>
      <c r="BX14836" t="str" cm="1">
        <f t="array" ref="BX14836">IF(BV14836&lt;&gt;BV14835,_xlfn.STDEV.S(_xlfn._xlws.FILTER($BT$3:$BT$15483,$BV$3:$BV$15483=BV14836))*SQRT(252),"")</f>
        <v/>
      </c>
    </row>
    <row r="14837" spans="71:76">
      <c r="BS14837" s="18">
        <v>44718</v>
      </c>
      <c r="BT14837">
        <v>0.33</v>
      </c>
      <c r="BU14837" s="131">
        <f t="shared" si="576"/>
        <v>44713</v>
      </c>
      <c r="BV14837" s="50" cm="1">
        <f t="array" ref="BV14837">_xlfn.STDEV.S(_xlfn._xlws.FILTER($BT$3:$BT$15483,$BU$3:$BU$15483=BU14837))*SQRT(252)</f>
        <v>30.838245086256119</v>
      </c>
      <c r="BW14837" s="18">
        <f t="shared" si="577"/>
        <v>44713</v>
      </c>
      <c r="BX14837" t="str" cm="1">
        <f t="array" ref="BX14837">IF(BV14837&lt;&gt;BV14836,_xlfn.STDEV.S(_xlfn._xlws.FILTER($BT$3:$BT$15483,$BV$3:$BV$15483=BV14837))*SQRT(252),"")</f>
        <v/>
      </c>
    </row>
    <row r="14838" spans="71:76">
      <c r="BS14838" s="18">
        <v>44719</v>
      </c>
      <c r="BT14838">
        <v>0.99</v>
      </c>
      <c r="BU14838" s="131">
        <f t="shared" si="576"/>
        <v>44713</v>
      </c>
      <c r="BV14838" s="50" cm="1">
        <f t="array" ref="BV14838">_xlfn.STDEV.S(_xlfn._xlws.FILTER($BT$3:$BT$15483,$BU$3:$BU$15483=BU14838))*SQRT(252)</f>
        <v>30.838245086256119</v>
      </c>
      <c r="BW14838" s="18">
        <f t="shared" si="577"/>
        <v>44713</v>
      </c>
      <c r="BX14838" t="str" cm="1">
        <f t="array" ref="BX14838">IF(BV14838&lt;&gt;BV14837,_xlfn.STDEV.S(_xlfn._xlws.FILTER($BT$3:$BT$15483,$BV$3:$BV$15483=BV14838))*SQRT(252),"")</f>
        <v/>
      </c>
    </row>
    <row r="14839" spans="71:76">
      <c r="BS14839" s="18">
        <v>44720</v>
      </c>
      <c r="BT14839">
        <v>-1.02</v>
      </c>
      <c r="BU14839" s="131">
        <f t="shared" si="576"/>
        <v>44713</v>
      </c>
      <c r="BV14839" s="50" cm="1">
        <f t="array" ref="BV14839">_xlfn.STDEV.S(_xlfn._xlws.FILTER($BT$3:$BT$15483,$BU$3:$BU$15483=BU14839))*SQRT(252)</f>
        <v>30.838245086256119</v>
      </c>
      <c r="BW14839" s="18">
        <f t="shared" si="577"/>
        <v>44713</v>
      </c>
      <c r="BX14839" t="str" cm="1">
        <f t="array" ref="BX14839">IF(BV14839&lt;&gt;BV14838,_xlfn.STDEV.S(_xlfn._xlws.FILTER($BT$3:$BT$15483,$BV$3:$BV$15483=BV14839))*SQRT(252),"")</f>
        <v/>
      </c>
    </row>
    <row r="14840" spans="71:76">
      <c r="BS14840" s="18">
        <v>44721</v>
      </c>
      <c r="BT14840">
        <v>-2.44</v>
      </c>
      <c r="BU14840" s="131">
        <f t="shared" si="576"/>
        <v>44713</v>
      </c>
      <c r="BV14840" s="50" cm="1">
        <f t="array" ref="BV14840">_xlfn.STDEV.S(_xlfn._xlws.FILTER($BT$3:$BT$15483,$BU$3:$BU$15483=BU14840))*SQRT(252)</f>
        <v>30.838245086256119</v>
      </c>
      <c r="BW14840" s="18">
        <f t="shared" si="577"/>
        <v>44713</v>
      </c>
      <c r="BX14840" t="str" cm="1">
        <f t="array" ref="BX14840">IF(BV14840&lt;&gt;BV14839,_xlfn.STDEV.S(_xlfn._xlws.FILTER($BT$3:$BT$15483,$BV$3:$BV$15483=BV14840))*SQRT(252),"")</f>
        <v/>
      </c>
    </row>
    <row r="14841" spans="71:76">
      <c r="BS14841" s="18">
        <v>44722</v>
      </c>
      <c r="BT14841">
        <v>-3</v>
      </c>
      <c r="BU14841" s="131">
        <f t="shared" si="576"/>
        <v>44713</v>
      </c>
      <c r="BV14841" s="50" cm="1">
        <f t="array" ref="BV14841">_xlfn.STDEV.S(_xlfn._xlws.FILTER($BT$3:$BT$15483,$BU$3:$BU$15483=BU14841))*SQRT(252)</f>
        <v>30.838245086256119</v>
      </c>
      <c r="BW14841" s="18">
        <f t="shared" si="577"/>
        <v>44713</v>
      </c>
      <c r="BX14841" t="str" cm="1">
        <f t="array" ref="BX14841">IF(BV14841&lt;&gt;BV14840,_xlfn.STDEV.S(_xlfn._xlws.FILTER($BT$3:$BT$15483,$BV$3:$BV$15483=BV14841))*SQRT(252),"")</f>
        <v/>
      </c>
    </row>
    <row r="14842" spans="71:76">
      <c r="BS14842" s="18">
        <v>44725</v>
      </c>
      <c r="BT14842">
        <v>-4.13</v>
      </c>
      <c r="BU14842" s="131">
        <f t="shared" si="576"/>
        <v>44713</v>
      </c>
      <c r="BV14842" s="50" cm="1">
        <f t="array" ref="BV14842">_xlfn.STDEV.S(_xlfn._xlws.FILTER($BT$3:$BT$15483,$BU$3:$BU$15483=BU14842))*SQRT(252)</f>
        <v>30.838245086256119</v>
      </c>
      <c r="BW14842" s="18">
        <f t="shared" si="577"/>
        <v>44713</v>
      </c>
      <c r="BX14842" t="str" cm="1">
        <f t="array" ref="BX14842">IF(BV14842&lt;&gt;BV14841,_xlfn.STDEV.S(_xlfn._xlws.FILTER($BT$3:$BT$15483,$BV$3:$BV$15483=BV14842))*SQRT(252),"")</f>
        <v/>
      </c>
    </row>
    <row r="14843" spans="71:76">
      <c r="BS14843" s="18">
        <v>44726</v>
      </c>
      <c r="BT14843">
        <v>-0.25</v>
      </c>
      <c r="BU14843" s="131">
        <f t="shared" si="576"/>
        <v>44713</v>
      </c>
      <c r="BV14843" s="50" cm="1">
        <f t="array" ref="BV14843">_xlfn.STDEV.S(_xlfn._xlws.FILTER($BT$3:$BT$15483,$BU$3:$BU$15483=BU14843))*SQRT(252)</f>
        <v>30.838245086256119</v>
      </c>
      <c r="BW14843" s="18">
        <f t="shared" si="577"/>
        <v>44713</v>
      </c>
      <c r="BX14843" t="str" cm="1">
        <f t="array" ref="BX14843">IF(BV14843&lt;&gt;BV14842,_xlfn.STDEV.S(_xlfn._xlws.FILTER($BT$3:$BT$15483,$BV$3:$BV$15483=BV14843))*SQRT(252),"")</f>
        <v/>
      </c>
    </row>
    <row r="14844" spans="71:76">
      <c r="BS14844" s="18">
        <v>44727</v>
      </c>
      <c r="BT14844">
        <v>1.55</v>
      </c>
      <c r="BU14844" s="131">
        <f t="shared" si="576"/>
        <v>44713</v>
      </c>
      <c r="BV14844" s="50" cm="1">
        <f t="array" ref="BV14844">_xlfn.STDEV.S(_xlfn._xlws.FILTER($BT$3:$BT$15483,$BU$3:$BU$15483=BU14844))*SQRT(252)</f>
        <v>30.838245086256119</v>
      </c>
      <c r="BW14844" s="18">
        <f t="shared" si="577"/>
        <v>44713</v>
      </c>
      <c r="BX14844" t="str" cm="1">
        <f t="array" ref="BX14844">IF(BV14844&lt;&gt;BV14843,_xlfn.STDEV.S(_xlfn._xlws.FILTER($BT$3:$BT$15483,$BV$3:$BV$15483=BV14844))*SQRT(252),"")</f>
        <v/>
      </c>
    </row>
    <row r="14845" spans="71:76">
      <c r="BS14845" s="18">
        <v>44728</v>
      </c>
      <c r="BT14845">
        <v>-3.52</v>
      </c>
      <c r="BU14845" s="131">
        <f t="shared" si="576"/>
        <v>44713</v>
      </c>
      <c r="BV14845" s="50" cm="1">
        <f t="array" ref="BV14845">_xlfn.STDEV.S(_xlfn._xlws.FILTER($BT$3:$BT$15483,$BU$3:$BU$15483=BU14845))*SQRT(252)</f>
        <v>30.838245086256119</v>
      </c>
      <c r="BW14845" s="18">
        <f t="shared" si="577"/>
        <v>44713</v>
      </c>
      <c r="BX14845" t="str" cm="1">
        <f t="array" ref="BX14845">IF(BV14845&lt;&gt;BV14844,_xlfn.STDEV.S(_xlfn._xlws.FILTER($BT$3:$BT$15483,$BV$3:$BV$15483=BV14845))*SQRT(252),"")</f>
        <v/>
      </c>
    </row>
    <row r="14846" spans="71:76">
      <c r="BS14846" s="18">
        <v>44729</v>
      </c>
      <c r="BT14846">
        <v>0.46</v>
      </c>
      <c r="BU14846" s="131">
        <f t="shared" si="576"/>
        <v>44713</v>
      </c>
      <c r="BV14846" s="50" cm="1">
        <f t="array" ref="BV14846">_xlfn.STDEV.S(_xlfn._xlws.FILTER($BT$3:$BT$15483,$BU$3:$BU$15483=BU14846))*SQRT(252)</f>
        <v>30.838245086256119</v>
      </c>
      <c r="BW14846" s="18">
        <f t="shared" si="577"/>
        <v>44713</v>
      </c>
      <c r="BX14846" t="str" cm="1">
        <f t="array" ref="BX14846">IF(BV14846&lt;&gt;BV14845,_xlfn.STDEV.S(_xlfn._xlws.FILTER($BT$3:$BT$15483,$BV$3:$BV$15483=BV14846))*SQRT(252),"")</f>
        <v/>
      </c>
    </row>
    <row r="14847" spans="71:76">
      <c r="BS14847" s="18">
        <v>44733</v>
      </c>
      <c r="BT14847">
        <v>2.38</v>
      </c>
      <c r="BU14847" s="131">
        <f t="shared" si="576"/>
        <v>44713</v>
      </c>
      <c r="BV14847" s="50" cm="1">
        <f t="array" ref="BV14847">_xlfn.STDEV.S(_xlfn._xlws.FILTER($BT$3:$BT$15483,$BU$3:$BU$15483=BU14847))*SQRT(252)</f>
        <v>30.838245086256119</v>
      </c>
      <c r="BW14847" s="18">
        <f t="shared" si="577"/>
        <v>44713</v>
      </c>
      <c r="BX14847" t="str" cm="1">
        <f t="array" ref="BX14847">IF(BV14847&lt;&gt;BV14846,_xlfn.STDEV.S(_xlfn._xlws.FILTER($BT$3:$BT$15483,$BV$3:$BV$15483=BV14847))*SQRT(252),"")</f>
        <v/>
      </c>
    </row>
    <row r="14848" spans="71:76">
      <c r="BS14848" s="18">
        <v>44734</v>
      </c>
      <c r="BT14848">
        <v>-0.19</v>
      </c>
      <c r="BU14848" s="131">
        <f t="shared" si="576"/>
        <v>44713</v>
      </c>
      <c r="BV14848" s="50" cm="1">
        <f t="array" ref="BV14848">_xlfn.STDEV.S(_xlfn._xlws.FILTER($BT$3:$BT$15483,$BU$3:$BU$15483=BU14848))*SQRT(252)</f>
        <v>30.838245086256119</v>
      </c>
      <c r="BW14848" s="18">
        <f t="shared" si="577"/>
        <v>44713</v>
      </c>
      <c r="BX14848" t="str" cm="1">
        <f t="array" ref="BX14848">IF(BV14848&lt;&gt;BV14847,_xlfn.STDEV.S(_xlfn._xlws.FILTER($BT$3:$BT$15483,$BV$3:$BV$15483=BV14848))*SQRT(252),"")</f>
        <v/>
      </c>
    </row>
    <row r="14849" spans="71:76">
      <c r="BS14849" s="18">
        <v>44735</v>
      </c>
      <c r="BT14849">
        <v>1.1299999999999999</v>
      </c>
      <c r="BU14849" s="131">
        <f t="shared" si="576"/>
        <v>44713</v>
      </c>
      <c r="BV14849" s="50" cm="1">
        <f t="array" ref="BV14849">_xlfn.STDEV.S(_xlfn._xlws.FILTER($BT$3:$BT$15483,$BU$3:$BU$15483=BU14849))*SQRT(252)</f>
        <v>30.838245086256119</v>
      </c>
      <c r="BW14849" s="18">
        <f t="shared" si="577"/>
        <v>44713</v>
      </c>
      <c r="BX14849" t="str" cm="1">
        <f t="array" ref="BX14849">IF(BV14849&lt;&gt;BV14848,_xlfn.STDEV.S(_xlfn._xlws.FILTER($BT$3:$BT$15483,$BV$3:$BV$15483=BV14849))*SQRT(252),"")</f>
        <v/>
      </c>
    </row>
    <row r="14850" spans="71:76">
      <c r="BS14850" s="18">
        <v>44736</v>
      </c>
      <c r="BT14850">
        <v>3.11</v>
      </c>
      <c r="BU14850" s="131">
        <f t="shared" si="576"/>
        <v>44713</v>
      </c>
      <c r="BV14850" s="50" cm="1">
        <f t="array" ref="BV14850">_xlfn.STDEV.S(_xlfn._xlws.FILTER($BT$3:$BT$15483,$BU$3:$BU$15483=BU14850))*SQRT(252)</f>
        <v>30.838245086256119</v>
      </c>
      <c r="BW14850" s="18">
        <f t="shared" si="577"/>
        <v>44713</v>
      </c>
      <c r="BX14850" t="str" cm="1">
        <f t="array" ref="BX14850">IF(BV14850&lt;&gt;BV14849,_xlfn.STDEV.S(_xlfn._xlws.FILTER($BT$3:$BT$15483,$BV$3:$BV$15483=BV14850))*SQRT(252),"")</f>
        <v/>
      </c>
    </row>
    <row r="14851" spans="71:76">
      <c r="BS14851" s="18">
        <v>44739</v>
      </c>
      <c r="BT14851">
        <v>-0.28000000000000003</v>
      </c>
      <c r="BU14851" s="131">
        <f t="shared" ref="BU14851:BU14914" si="578">DATE(YEAR(BS14851),MONTH(BS14851),1)</f>
        <v>44713</v>
      </c>
      <c r="BV14851" s="50" cm="1">
        <f t="array" ref="BV14851">_xlfn.STDEV.S(_xlfn._xlws.FILTER($BT$3:$BT$15483,$BU$3:$BU$15483=BU14851))*SQRT(252)</f>
        <v>30.838245086256119</v>
      </c>
      <c r="BW14851" s="18">
        <f t="shared" si="577"/>
        <v>44713</v>
      </c>
      <c r="BX14851" t="str" cm="1">
        <f t="array" ref="BX14851">IF(BV14851&lt;&gt;BV14850,_xlfn.STDEV.S(_xlfn._xlws.FILTER($BT$3:$BT$15483,$BV$3:$BV$15483=BV14851))*SQRT(252),"")</f>
        <v/>
      </c>
    </row>
    <row r="14852" spans="71:76">
      <c r="BS14852" s="18">
        <v>44740</v>
      </c>
      <c r="BT14852">
        <v>-2.09</v>
      </c>
      <c r="BU14852" s="131">
        <f t="shared" si="578"/>
        <v>44713</v>
      </c>
      <c r="BV14852" s="50" cm="1">
        <f t="array" ref="BV14852">_xlfn.STDEV.S(_xlfn._xlws.FILTER($BT$3:$BT$15483,$BU$3:$BU$15483=BU14852))*SQRT(252)</f>
        <v>30.838245086256119</v>
      </c>
      <c r="BW14852" s="18">
        <f t="shared" ref="BW14852:BW14915" si="579">DATE(YEAR(BS14852),MONTH(BS14852),1)</f>
        <v>44713</v>
      </c>
      <c r="BX14852" t="str" cm="1">
        <f t="array" ref="BX14852">IF(BV14852&lt;&gt;BV14851,_xlfn.STDEV.S(_xlfn._xlws.FILTER($BT$3:$BT$15483,$BV$3:$BV$15483=BV14852))*SQRT(252),"")</f>
        <v/>
      </c>
    </row>
    <row r="14853" spans="71:76">
      <c r="BS14853" s="18">
        <v>44741</v>
      </c>
      <c r="BT14853">
        <v>-0.2</v>
      </c>
      <c r="BU14853" s="131">
        <f t="shared" si="578"/>
        <v>44713</v>
      </c>
      <c r="BV14853" s="50" cm="1">
        <f t="array" ref="BV14853">_xlfn.STDEV.S(_xlfn._xlws.FILTER($BT$3:$BT$15483,$BU$3:$BU$15483=BU14853))*SQRT(252)</f>
        <v>30.838245086256119</v>
      </c>
      <c r="BW14853" s="18">
        <f t="shared" si="579"/>
        <v>44713</v>
      </c>
      <c r="BX14853" t="str" cm="1">
        <f t="array" ref="BX14853">IF(BV14853&lt;&gt;BV14852,_xlfn.STDEV.S(_xlfn._xlws.FILTER($BT$3:$BT$15483,$BV$3:$BV$15483=BV14853))*SQRT(252),"")</f>
        <v/>
      </c>
    </row>
    <row r="14854" spans="71:76">
      <c r="BS14854" s="18">
        <v>44742</v>
      </c>
      <c r="BT14854">
        <v>-0.96</v>
      </c>
      <c r="BU14854" s="131">
        <f t="shared" si="578"/>
        <v>44713</v>
      </c>
      <c r="BV14854" s="50" cm="1">
        <f t="array" ref="BV14854">_xlfn.STDEV.S(_xlfn._xlws.FILTER($BT$3:$BT$15483,$BU$3:$BU$15483=BU14854))*SQRT(252)</f>
        <v>30.838245086256119</v>
      </c>
      <c r="BW14854" s="18">
        <f t="shared" si="579"/>
        <v>44713</v>
      </c>
      <c r="BX14854" t="str" cm="1">
        <f t="array" ref="BX14854">IF(BV14854&lt;&gt;BV14853,_xlfn.STDEV.S(_xlfn._xlws.FILTER($BT$3:$BT$15483,$BV$3:$BV$15483=BV14854))*SQRT(252),"")</f>
        <v/>
      </c>
    </row>
    <row r="14855" spans="71:76">
      <c r="BS14855" s="18">
        <v>44743</v>
      </c>
      <c r="BT14855">
        <v>1.1399999999999999</v>
      </c>
      <c r="BU14855" s="131">
        <f t="shared" si="578"/>
        <v>44743</v>
      </c>
      <c r="BV14855" s="50" cm="1">
        <f t="array" ref="BV14855">_xlfn.STDEV.S(_xlfn._xlws.FILTER($BT$3:$BT$15483,$BU$3:$BU$15483=BU14855))*SQRT(252)</f>
        <v>20.41538893244892</v>
      </c>
      <c r="BW14855" s="18">
        <f t="shared" si="579"/>
        <v>44743</v>
      </c>
      <c r="BX14855" cm="1">
        <f t="array" ref="BX14855">IF(BV14855&lt;&gt;BV14854,_xlfn.STDEV.S(_xlfn._xlws.FILTER($BT$3:$BT$15483,$BV$3:$BV$15483=BV14855))*SQRT(252),"")</f>
        <v>20.41538893244892</v>
      </c>
    </row>
    <row r="14856" spans="71:76">
      <c r="BS14856" s="18">
        <v>44747</v>
      </c>
      <c r="BT14856">
        <v>0.48</v>
      </c>
      <c r="BU14856" s="131">
        <f t="shared" si="578"/>
        <v>44743</v>
      </c>
      <c r="BV14856" s="50" cm="1">
        <f t="array" ref="BV14856">_xlfn.STDEV.S(_xlfn._xlws.FILTER($BT$3:$BT$15483,$BU$3:$BU$15483=BU14856))*SQRT(252)</f>
        <v>20.41538893244892</v>
      </c>
      <c r="BW14856" s="18">
        <f t="shared" si="579"/>
        <v>44743</v>
      </c>
      <c r="BX14856" t="str" cm="1">
        <f t="array" ref="BX14856">IF(BV14856&lt;&gt;BV14855,_xlfn.STDEV.S(_xlfn._xlws.FILTER($BT$3:$BT$15483,$BV$3:$BV$15483=BV14856))*SQRT(252),"")</f>
        <v/>
      </c>
    </row>
    <row r="14857" spans="71:76">
      <c r="BS14857" s="18">
        <v>44748</v>
      </c>
      <c r="BT14857">
        <v>0.17</v>
      </c>
      <c r="BU14857" s="131">
        <f t="shared" si="578"/>
        <v>44743</v>
      </c>
      <c r="BV14857" s="50" cm="1">
        <f t="array" ref="BV14857">_xlfn.STDEV.S(_xlfn._xlws.FILTER($BT$3:$BT$15483,$BU$3:$BU$15483=BU14857))*SQRT(252)</f>
        <v>20.41538893244892</v>
      </c>
      <c r="BW14857" s="18">
        <f t="shared" si="579"/>
        <v>44743</v>
      </c>
      <c r="BX14857" t="str" cm="1">
        <f t="array" ref="BX14857">IF(BV14857&lt;&gt;BV14856,_xlfn.STDEV.S(_xlfn._xlws.FILTER($BT$3:$BT$15483,$BV$3:$BV$15483=BV14857))*SQRT(252),"")</f>
        <v/>
      </c>
    </row>
    <row r="14858" spans="71:76">
      <c r="BS14858" s="18">
        <v>44749</v>
      </c>
      <c r="BT14858">
        <v>1.77</v>
      </c>
      <c r="BU14858" s="131">
        <f t="shared" si="578"/>
        <v>44743</v>
      </c>
      <c r="BV14858" s="50" cm="1">
        <f t="array" ref="BV14858">_xlfn.STDEV.S(_xlfn._xlws.FILTER($BT$3:$BT$15483,$BU$3:$BU$15483=BU14858))*SQRT(252)</f>
        <v>20.41538893244892</v>
      </c>
      <c r="BW14858" s="18">
        <f t="shared" si="579"/>
        <v>44743</v>
      </c>
      <c r="BX14858" t="str" cm="1">
        <f t="array" ref="BX14858">IF(BV14858&lt;&gt;BV14857,_xlfn.STDEV.S(_xlfn._xlws.FILTER($BT$3:$BT$15483,$BV$3:$BV$15483=BV14858))*SQRT(252),"")</f>
        <v/>
      </c>
    </row>
    <row r="14859" spans="71:76">
      <c r="BS14859" s="18">
        <v>44750</v>
      </c>
      <c r="BT14859">
        <v>-7.0000000000000007E-2</v>
      </c>
      <c r="BU14859" s="131">
        <f t="shared" si="578"/>
        <v>44743</v>
      </c>
      <c r="BV14859" s="50" cm="1">
        <f t="array" ref="BV14859">_xlfn.STDEV.S(_xlfn._xlws.FILTER($BT$3:$BT$15483,$BU$3:$BU$15483=BU14859))*SQRT(252)</f>
        <v>20.41538893244892</v>
      </c>
      <c r="BW14859" s="18">
        <f t="shared" si="579"/>
        <v>44743</v>
      </c>
      <c r="BX14859" t="str" cm="1">
        <f t="array" ref="BX14859">IF(BV14859&lt;&gt;BV14858,_xlfn.STDEV.S(_xlfn._xlws.FILTER($BT$3:$BT$15483,$BV$3:$BV$15483=BV14859))*SQRT(252),"")</f>
        <v/>
      </c>
    </row>
    <row r="14860" spans="71:76">
      <c r="BS14860" s="18">
        <v>44753</v>
      </c>
      <c r="BT14860">
        <v>-1.39</v>
      </c>
      <c r="BU14860" s="131">
        <f t="shared" si="578"/>
        <v>44743</v>
      </c>
      <c r="BV14860" s="50" cm="1">
        <f t="array" ref="BV14860">_xlfn.STDEV.S(_xlfn._xlws.FILTER($BT$3:$BT$15483,$BU$3:$BU$15483=BU14860))*SQRT(252)</f>
        <v>20.41538893244892</v>
      </c>
      <c r="BW14860" s="18">
        <f t="shared" si="579"/>
        <v>44743</v>
      </c>
      <c r="BX14860" t="str" cm="1">
        <f t="array" ref="BX14860">IF(BV14860&lt;&gt;BV14859,_xlfn.STDEV.S(_xlfn._xlws.FILTER($BT$3:$BT$15483,$BV$3:$BV$15483=BV14860))*SQRT(252),"")</f>
        <v/>
      </c>
    </row>
    <row r="14861" spans="71:76">
      <c r="BS14861" s="18">
        <v>44754</v>
      </c>
      <c r="BT14861">
        <v>-0.88</v>
      </c>
      <c r="BU14861" s="131">
        <f t="shared" si="578"/>
        <v>44743</v>
      </c>
      <c r="BV14861" s="50" cm="1">
        <f t="array" ref="BV14861">_xlfn.STDEV.S(_xlfn._xlws.FILTER($BT$3:$BT$15483,$BU$3:$BU$15483=BU14861))*SQRT(252)</f>
        <v>20.41538893244892</v>
      </c>
      <c r="BW14861" s="18">
        <f t="shared" si="579"/>
        <v>44743</v>
      </c>
      <c r="BX14861" t="str" cm="1">
        <f t="array" ref="BX14861">IF(BV14861&lt;&gt;BV14860,_xlfn.STDEV.S(_xlfn._xlws.FILTER($BT$3:$BT$15483,$BV$3:$BV$15483=BV14861))*SQRT(252),"")</f>
        <v/>
      </c>
    </row>
    <row r="14862" spans="71:76">
      <c r="BS14862" s="18">
        <v>44755</v>
      </c>
      <c r="BT14862">
        <v>-0.39</v>
      </c>
      <c r="BU14862" s="131">
        <f t="shared" si="578"/>
        <v>44743</v>
      </c>
      <c r="BV14862" s="50" cm="1">
        <f t="array" ref="BV14862">_xlfn.STDEV.S(_xlfn._xlws.FILTER($BT$3:$BT$15483,$BU$3:$BU$15483=BU14862))*SQRT(252)</f>
        <v>20.41538893244892</v>
      </c>
      <c r="BW14862" s="18">
        <f t="shared" si="579"/>
        <v>44743</v>
      </c>
      <c r="BX14862" t="str" cm="1">
        <f t="array" ref="BX14862">IF(BV14862&lt;&gt;BV14861,_xlfn.STDEV.S(_xlfn._xlws.FILTER($BT$3:$BT$15483,$BV$3:$BV$15483=BV14862))*SQRT(252),"")</f>
        <v/>
      </c>
    </row>
    <row r="14863" spans="71:76">
      <c r="BS14863" s="18">
        <v>44756</v>
      </c>
      <c r="BT14863">
        <v>-0.41</v>
      </c>
      <c r="BU14863" s="131">
        <f t="shared" si="578"/>
        <v>44743</v>
      </c>
      <c r="BV14863" s="50" cm="1">
        <f t="array" ref="BV14863">_xlfn.STDEV.S(_xlfn._xlws.FILTER($BT$3:$BT$15483,$BU$3:$BU$15483=BU14863))*SQRT(252)</f>
        <v>20.41538893244892</v>
      </c>
      <c r="BW14863" s="18">
        <f t="shared" si="579"/>
        <v>44743</v>
      </c>
      <c r="BX14863" t="str" cm="1">
        <f t="array" ref="BX14863">IF(BV14863&lt;&gt;BV14862,_xlfn.STDEV.S(_xlfn._xlws.FILTER($BT$3:$BT$15483,$BV$3:$BV$15483=BV14863))*SQRT(252),"")</f>
        <v/>
      </c>
    </row>
    <row r="14864" spans="71:76">
      <c r="BS14864" s="18">
        <v>44757</v>
      </c>
      <c r="BT14864">
        <v>1.95</v>
      </c>
      <c r="BU14864" s="131">
        <f t="shared" si="578"/>
        <v>44743</v>
      </c>
      <c r="BV14864" s="50" cm="1">
        <f t="array" ref="BV14864">_xlfn.STDEV.S(_xlfn._xlws.FILTER($BT$3:$BT$15483,$BU$3:$BU$15483=BU14864))*SQRT(252)</f>
        <v>20.41538893244892</v>
      </c>
      <c r="BW14864" s="18">
        <f t="shared" si="579"/>
        <v>44743</v>
      </c>
      <c r="BX14864" t="str" cm="1">
        <f t="array" ref="BX14864">IF(BV14864&lt;&gt;BV14863,_xlfn.STDEV.S(_xlfn._xlws.FILTER($BT$3:$BT$15483,$BV$3:$BV$15483=BV14864))*SQRT(252),"")</f>
        <v/>
      </c>
    </row>
    <row r="14865" spans="71:76">
      <c r="BS14865" s="18">
        <v>44760</v>
      </c>
      <c r="BT14865">
        <v>-0.71</v>
      </c>
      <c r="BU14865" s="131">
        <f t="shared" si="578"/>
        <v>44743</v>
      </c>
      <c r="BV14865" s="50" cm="1">
        <f t="array" ref="BV14865">_xlfn.STDEV.S(_xlfn._xlws.FILTER($BT$3:$BT$15483,$BU$3:$BU$15483=BU14865))*SQRT(252)</f>
        <v>20.41538893244892</v>
      </c>
      <c r="BW14865" s="18">
        <f t="shared" si="579"/>
        <v>44743</v>
      </c>
      <c r="BX14865" t="str" cm="1">
        <f t="array" ref="BX14865">IF(BV14865&lt;&gt;BV14864,_xlfn.STDEV.S(_xlfn._xlws.FILTER($BT$3:$BT$15483,$BV$3:$BV$15483=BV14865))*SQRT(252),"")</f>
        <v/>
      </c>
    </row>
    <row r="14866" spans="71:76">
      <c r="BS14866" s="18">
        <v>44761</v>
      </c>
      <c r="BT14866">
        <v>2.81</v>
      </c>
      <c r="BU14866" s="131">
        <f t="shared" si="578"/>
        <v>44743</v>
      </c>
      <c r="BV14866" s="50" cm="1">
        <f t="array" ref="BV14866">_xlfn.STDEV.S(_xlfn._xlws.FILTER($BT$3:$BT$15483,$BU$3:$BU$15483=BU14866))*SQRT(252)</f>
        <v>20.41538893244892</v>
      </c>
      <c r="BW14866" s="18">
        <f t="shared" si="579"/>
        <v>44743</v>
      </c>
      <c r="BX14866" t="str" cm="1">
        <f t="array" ref="BX14866">IF(BV14866&lt;&gt;BV14865,_xlfn.STDEV.S(_xlfn._xlws.FILTER($BT$3:$BT$15483,$BV$3:$BV$15483=BV14866))*SQRT(252),"")</f>
        <v/>
      </c>
    </row>
    <row r="14867" spans="71:76">
      <c r="BS14867" s="18">
        <v>44762</v>
      </c>
      <c r="BT14867">
        <v>0.89</v>
      </c>
      <c r="BU14867" s="131">
        <f t="shared" si="578"/>
        <v>44743</v>
      </c>
      <c r="BV14867" s="50" cm="1">
        <f t="array" ref="BV14867">_xlfn.STDEV.S(_xlfn._xlws.FILTER($BT$3:$BT$15483,$BU$3:$BU$15483=BU14867))*SQRT(252)</f>
        <v>20.41538893244892</v>
      </c>
      <c r="BW14867" s="18">
        <f t="shared" si="579"/>
        <v>44743</v>
      </c>
      <c r="BX14867" t="str" cm="1">
        <f t="array" ref="BX14867">IF(BV14867&lt;&gt;BV14866,_xlfn.STDEV.S(_xlfn._xlws.FILTER($BT$3:$BT$15483,$BV$3:$BV$15483=BV14867))*SQRT(252),"")</f>
        <v/>
      </c>
    </row>
    <row r="14868" spans="71:76">
      <c r="BS14868" s="18">
        <v>44763</v>
      </c>
      <c r="BT14868">
        <v>0.97</v>
      </c>
      <c r="BU14868" s="131">
        <f t="shared" si="578"/>
        <v>44743</v>
      </c>
      <c r="BV14868" s="50" cm="1">
        <f t="array" ref="BV14868">_xlfn.STDEV.S(_xlfn._xlws.FILTER($BT$3:$BT$15483,$BU$3:$BU$15483=BU14868))*SQRT(252)</f>
        <v>20.41538893244892</v>
      </c>
      <c r="BW14868" s="18">
        <f t="shared" si="579"/>
        <v>44743</v>
      </c>
      <c r="BX14868" t="str" cm="1">
        <f t="array" ref="BX14868">IF(BV14868&lt;&gt;BV14867,_xlfn.STDEV.S(_xlfn._xlws.FILTER($BT$3:$BT$15483,$BV$3:$BV$15483=BV14868))*SQRT(252),"")</f>
        <v/>
      </c>
    </row>
    <row r="14869" spans="71:76">
      <c r="BS14869" s="18">
        <v>44764</v>
      </c>
      <c r="BT14869">
        <v>-1.19</v>
      </c>
      <c r="BU14869" s="131">
        <f t="shared" si="578"/>
        <v>44743</v>
      </c>
      <c r="BV14869" s="50" cm="1">
        <f t="array" ref="BV14869">_xlfn.STDEV.S(_xlfn._xlws.FILTER($BT$3:$BT$15483,$BU$3:$BU$15483=BU14869))*SQRT(252)</f>
        <v>20.41538893244892</v>
      </c>
      <c r="BW14869" s="18">
        <f t="shared" si="579"/>
        <v>44743</v>
      </c>
      <c r="BX14869" t="str" cm="1">
        <f t="array" ref="BX14869">IF(BV14869&lt;&gt;BV14868,_xlfn.STDEV.S(_xlfn._xlws.FILTER($BT$3:$BT$15483,$BV$3:$BV$15483=BV14869))*SQRT(252),"")</f>
        <v/>
      </c>
    </row>
    <row r="14870" spans="71:76">
      <c r="BS14870" s="18">
        <v>44767</v>
      </c>
      <c r="BT14870">
        <v>0.12</v>
      </c>
      <c r="BU14870" s="131">
        <f t="shared" si="578"/>
        <v>44743</v>
      </c>
      <c r="BV14870" s="50" cm="1">
        <f t="array" ref="BV14870">_xlfn.STDEV.S(_xlfn._xlws.FILTER($BT$3:$BT$15483,$BU$3:$BU$15483=BU14870))*SQRT(252)</f>
        <v>20.41538893244892</v>
      </c>
      <c r="BW14870" s="18">
        <f t="shared" si="579"/>
        <v>44743</v>
      </c>
      <c r="BX14870" t="str" cm="1">
        <f t="array" ref="BX14870">IF(BV14870&lt;&gt;BV14869,_xlfn.STDEV.S(_xlfn._xlws.FILTER($BT$3:$BT$15483,$BV$3:$BV$15483=BV14870))*SQRT(252),"")</f>
        <v/>
      </c>
    </row>
    <row r="14871" spans="71:76">
      <c r="BS14871" s="18">
        <v>44768</v>
      </c>
      <c r="BT14871">
        <v>-1.32</v>
      </c>
      <c r="BU14871" s="131">
        <f t="shared" si="578"/>
        <v>44743</v>
      </c>
      <c r="BV14871" s="50" cm="1">
        <f t="array" ref="BV14871">_xlfn.STDEV.S(_xlfn._xlws.FILTER($BT$3:$BT$15483,$BU$3:$BU$15483=BU14871))*SQRT(252)</f>
        <v>20.41538893244892</v>
      </c>
      <c r="BW14871" s="18">
        <f t="shared" si="579"/>
        <v>44743</v>
      </c>
      <c r="BX14871" t="str" cm="1">
        <f t="array" ref="BX14871">IF(BV14871&lt;&gt;BV14870,_xlfn.STDEV.S(_xlfn._xlws.FILTER($BT$3:$BT$15483,$BV$3:$BV$15483=BV14871))*SQRT(252),"")</f>
        <v/>
      </c>
    </row>
    <row r="14872" spans="71:76">
      <c r="BS14872" s="18">
        <v>44769</v>
      </c>
      <c r="BT14872">
        <v>2.72</v>
      </c>
      <c r="BU14872" s="131">
        <f t="shared" si="578"/>
        <v>44743</v>
      </c>
      <c r="BV14872" s="50" cm="1">
        <f t="array" ref="BV14872">_xlfn.STDEV.S(_xlfn._xlws.FILTER($BT$3:$BT$15483,$BU$3:$BU$15483=BU14872))*SQRT(252)</f>
        <v>20.41538893244892</v>
      </c>
      <c r="BW14872" s="18">
        <f t="shared" si="579"/>
        <v>44743</v>
      </c>
      <c r="BX14872" t="str" cm="1">
        <f t="array" ref="BX14872">IF(BV14872&lt;&gt;BV14871,_xlfn.STDEV.S(_xlfn._xlws.FILTER($BT$3:$BT$15483,$BV$3:$BV$15483=BV14872))*SQRT(252),"")</f>
        <v/>
      </c>
    </row>
    <row r="14873" spans="71:76">
      <c r="BS14873" s="18">
        <v>44770</v>
      </c>
      <c r="BT14873">
        <v>1.19</v>
      </c>
      <c r="BU14873" s="131">
        <f t="shared" si="578"/>
        <v>44743</v>
      </c>
      <c r="BV14873" s="50" cm="1">
        <f t="array" ref="BV14873">_xlfn.STDEV.S(_xlfn._xlws.FILTER($BT$3:$BT$15483,$BU$3:$BU$15483=BU14873))*SQRT(252)</f>
        <v>20.41538893244892</v>
      </c>
      <c r="BW14873" s="18">
        <f t="shared" si="579"/>
        <v>44743</v>
      </c>
      <c r="BX14873" t="str" cm="1">
        <f t="array" ref="BX14873">IF(BV14873&lt;&gt;BV14872,_xlfn.STDEV.S(_xlfn._xlws.FILTER($BT$3:$BT$15483,$BV$3:$BV$15483=BV14873))*SQRT(252),"")</f>
        <v/>
      </c>
    </row>
    <row r="14874" spans="71:76">
      <c r="BS14874" s="18">
        <v>44771</v>
      </c>
      <c r="BT14874">
        <v>1.45</v>
      </c>
      <c r="BU14874" s="131">
        <f t="shared" si="578"/>
        <v>44743</v>
      </c>
      <c r="BV14874" s="50" cm="1">
        <f t="array" ref="BV14874">_xlfn.STDEV.S(_xlfn._xlws.FILTER($BT$3:$BT$15483,$BU$3:$BU$15483=BU14874))*SQRT(252)</f>
        <v>20.41538893244892</v>
      </c>
      <c r="BW14874" s="18">
        <f t="shared" si="579"/>
        <v>44743</v>
      </c>
      <c r="BX14874" t="str" cm="1">
        <f t="array" ref="BX14874">IF(BV14874&lt;&gt;BV14873,_xlfn.STDEV.S(_xlfn._xlws.FILTER($BT$3:$BT$15483,$BV$3:$BV$15483=BV14874))*SQRT(252),"")</f>
        <v/>
      </c>
    </row>
    <row r="14875" spans="71:76">
      <c r="BS14875" s="18">
        <v>44774</v>
      </c>
      <c r="BT14875">
        <v>-0.19</v>
      </c>
      <c r="BU14875" s="131">
        <f t="shared" si="578"/>
        <v>44774</v>
      </c>
      <c r="BV14875" s="50" cm="1">
        <f t="array" ref="BV14875">_xlfn.STDEV.S(_xlfn._xlws.FILTER($BT$3:$BT$15483,$BU$3:$BU$15483=BU14875))*SQRT(252)</f>
        <v>20.164288081506676</v>
      </c>
      <c r="BW14875" s="18">
        <f t="shared" si="579"/>
        <v>44774</v>
      </c>
      <c r="BX14875" cm="1">
        <f t="array" ref="BX14875">IF(BV14875&lt;&gt;BV14874,_xlfn.STDEV.S(_xlfn._xlws.FILTER($BT$3:$BT$15483,$BV$3:$BV$15483=BV14875))*SQRT(252),"")</f>
        <v>20.164288081506676</v>
      </c>
    </row>
    <row r="14876" spans="71:76">
      <c r="BS14876" s="18">
        <v>44775</v>
      </c>
      <c r="BT14876">
        <v>-0.49</v>
      </c>
      <c r="BU14876" s="131">
        <f t="shared" si="578"/>
        <v>44774</v>
      </c>
      <c r="BV14876" s="50" cm="1">
        <f t="array" ref="BV14876">_xlfn.STDEV.S(_xlfn._xlws.FILTER($BT$3:$BT$15483,$BU$3:$BU$15483=BU14876))*SQRT(252)</f>
        <v>20.164288081506676</v>
      </c>
      <c r="BW14876" s="18">
        <f t="shared" si="579"/>
        <v>44774</v>
      </c>
      <c r="BX14876" t="str" cm="1">
        <f t="array" ref="BX14876">IF(BV14876&lt;&gt;BV14875,_xlfn.STDEV.S(_xlfn._xlws.FILTER($BT$3:$BT$15483,$BV$3:$BV$15483=BV14876))*SQRT(252),"")</f>
        <v/>
      </c>
    </row>
    <row r="14877" spans="71:76">
      <c r="BS14877" s="18">
        <v>44776</v>
      </c>
      <c r="BT14877">
        <v>1.67</v>
      </c>
      <c r="BU14877" s="131">
        <f t="shared" si="578"/>
        <v>44774</v>
      </c>
      <c r="BV14877" s="50" cm="1">
        <f t="array" ref="BV14877">_xlfn.STDEV.S(_xlfn._xlws.FILTER($BT$3:$BT$15483,$BU$3:$BU$15483=BU14877))*SQRT(252)</f>
        <v>20.164288081506676</v>
      </c>
      <c r="BW14877" s="18">
        <f t="shared" si="579"/>
        <v>44774</v>
      </c>
      <c r="BX14877" t="str" cm="1">
        <f t="array" ref="BX14877">IF(BV14877&lt;&gt;BV14876,_xlfn.STDEV.S(_xlfn._xlws.FILTER($BT$3:$BT$15483,$BV$3:$BV$15483=BV14877))*SQRT(252),"")</f>
        <v/>
      </c>
    </row>
    <row r="14878" spans="71:76">
      <c r="BS14878" s="18">
        <v>44777</v>
      </c>
      <c r="BT14878">
        <v>-0.06</v>
      </c>
      <c r="BU14878" s="131">
        <f t="shared" si="578"/>
        <v>44774</v>
      </c>
      <c r="BV14878" s="50" cm="1">
        <f t="array" ref="BV14878">_xlfn.STDEV.S(_xlfn._xlws.FILTER($BT$3:$BT$15483,$BU$3:$BU$15483=BU14878))*SQRT(252)</f>
        <v>20.164288081506676</v>
      </c>
      <c r="BW14878" s="18">
        <f t="shared" si="579"/>
        <v>44774</v>
      </c>
      <c r="BX14878" t="str" cm="1">
        <f t="array" ref="BX14878">IF(BV14878&lt;&gt;BV14877,_xlfn.STDEV.S(_xlfn._xlws.FILTER($BT$3:$BT$15483,$BV$3:$BV$15483=BV14878))*SQRT(252),"")</f>
        <v/>
      </c>
    </row>
    <row r="14879" spans="71:76">
      <c r="BS14879" s="18">
        <v>44778</v>
      </c>
      <c r="BT14879">
        <v>-0.04</v>
      </c>
      <c r="BU14879" s="131">
        <f t="shared" si="578"/>
        <v>44774</v>
      </c>
      <c r="BV14879" s="50" cm="1">
        <f t="array" ref="BV14879">_xlfn.STDEV.S(_xlfn._xlws.FILTER($BT$3:$BT$15483,$BU$3:$BU$15483=BU14879))*SQRT(252)</f>
        <v>20.164288081506676</v>
      </c>
      <c r="BW14879" s="18">
        <f t="shared" si="579"/>
        <v>44774</v>
      </c>
      <c r="BX14879" t="str" cm="1">
        <f t="array" ref="BX14879">IF(BV14879&lt;&gt;BV14878,_xlfn.STDEV.S(_xlfn._xlws.FILTER($BT$3:$BT$15483,$BV$3:$BV$15483=BV14879))*SQRT(252),"")</f>
        <v/>
      </c>
    </row>
    <row r="14880" spans="71:76">
      <c r="BS14880" s="18">
        <v>44781</v>
      </c>
      <c r="BT14880">
        <v>0</v>
      </c>
      <c r="BU14880" s="131">
        <f t="shared" si="578"/>
        <v>44774</v>
      </c>
      <c r="BV14880" s="50" cm="1">
        <f t="array" ref="BV14880">_xlfn.STDEV.S(_xlfn._xlws.FILTER($BT$3:$BT$15483,$BU$3:$BU$15483=BU14880))*SQRT(252)</f>
        <v>20.164288081506676</v>
      </c>
      <c r="BW14880" s="18">
        <f t="shared" si="579"/>
        <v>44774</v>
      </c>
      <c r="BX14880" t="str" cm="1">
        <f t="array" ref="BX14880">IF(BV14880&lt;&gt;BV14879,_xlfn.STDEV.S(_xlfn._xlws.FILTER($BT$3:$BT$15483,$BV$3:$BV$15483=BV14880))*SQRT(252),"")</f>
        <v/>
      </c>
    </row>
    <row r="14881" spans="71:76">
      <c r="BS14881" s="18">
        <v>44782</v>
      </c>
      <c r="BT14881">
        <v>-0.68</v>
      </c>
      <c r="BU14881" s="131">
        <f t="shared" si="578"/>
        <v>44774</v>
      </c>
      <c r="BV14881" s="50" cm="1">
        <f t="array" ref="BV14881">_xlfn.STDEV.S(_xlfn._xlws.FILTER($BT$3:$BT$15483,$BU$3:$BU$15483=BU14881))*SQRT(252)</f>
        <v>20.164288081506676</v>
      </c>
      <c r="BW14881" s="18">
        <f t="shared" si="579"/>
        <v>44774</v>
      </c>
      <c r="BX14881" t="str" cm="1">
        <f t="array" ref="BX14881">IF(BV14881&lt;&gt;BV14880,_xlfn.STDEV.S(_xlfn._xlws.FILTER($BT$3:$BT$15483,$BV$3:$BV$15483=BV14881))*SQRT(252),"")</f>
        <v/>
      </c>
    </row>
    <row r="14882" spans="71:76">
      <c r="BS14882" s="18">
        <v>44783</v>
      </c>
      <c r="BT14882">
        <v>2.36</v>
      </c>
      <c r="BU14882" s="131">
        <f t="shared" si="578"/>
        <v>44774</v>
      </c>
      <c r="BV14882" s="50" cm="1">
        <f t="array" ref="BV14882">_xlfn.STDEV.S(_xlfn._xlws.FILTER($BT$3:$BT$15483,$BU$3:$BU$15483=BU14882))*SQRT(252)</f>
        <v>20.164288081506676</v>
      </c>
      <c r="BW14882" s="18">
        <f t="shared" si="579"/>
        <v>44774</v>
      </c>
      <c r="BX14882" t="str" cm="1">
        <f t="array" ref="BX14882">IF(BV14882&lt;&gt;BV14881,_xlfn.STDEV.S(_xlfn._xlws.FILTER($BT$3:$BT$15483,$BV$3:$BV$15483=BV14882))*SQRT(252),"")</f>
        <v/>
      </c>
    </row>
    <row r="14883" spans="71:76">
      <c r="BS14883" s="18">
        <v>44784</v>
      </c>
      <c r="BT14883">
        <v>-7.0000000000000007E-2</v>
      </c>
      <c r="BU14883" s="131">
        <f t="shared" si="578"/>
        <v>44774</v>
      </c>
      <c r="BV14883" s="50" cm="1">
        <f t="array" ref="BV14883">_xlfn.STDEV.S(_xlfn._xlws.FILTER($BT$3:$BT$15483,$BU$3:$BU$15483=BU14883))*SQRT(252)</f>
        <v>20.164288081506676</v>
      </c>
      <c r="BW14883" s="18">
        <f t="shared" si="579"/>
        <v>44774</v>
      </c>
      <c r="BX14883" t="str" cm="1">
        <f t="array" ref="BX14883">IF(BV14883&lt;&gt;BV14882,_xlfn.STDEV.S(_xlfn._xlws.FILTER($BT$3:$BT$15483,$BV$3:$BV$15483=BV14883))*SQRT(252),"")</f>
        <v/>
      </c>
    </row>
    <row r="14884" spans="71:76">
      <c r="BS14884" s="18">
        <v>44785</v>
      </c>
      <c r="BT14884">
        <v>1.76</v>
      </c>
      <c r="BU14884" s="131">
        <f t="shared" si="578"/>
        <v>44774</v>
      </c>
      <c r="BV14884" s="50" cm="1">
        <f t="array" ref="BV14884">_xlfn.STDEV.S(_xlfn._xlws.FILTER($BT$3:$BT$15483,$BU$3:$BU$15483=BU14884))*SQRT(252)</f>
        <v>20.164288081506676</v>
      </c>
      <c r="BW14884" s="18">
        <f t="shared" si="579"/>
        <v>44774</v>
      </c>
      <c r="BX14884" t="str" cm="1">
        <f t="array" ref="BX14884">IF(BV14884&lt;&gt;BV14883,_xlfn.STDEV.S(_xlfn._xlws.FILTER($BT$3:$BT$15483,$BV$3:$BV$15483=BV14884))*SQRT(252),"")</f>
        <v/>
      </c>
    </row>
    <row r="14885" spans="71:76">
      <c r="BS14885" s="18">
        <v>44788</v>
      </c>
      <c r="BT14885">
        <v>0.38</v>
      </c>
      <c r="BU14885" s="131">
        <f t="shared" si="578"/>
        <v>44774</v>
      </c>
      <c r="BV14885" s="50" cm="1">
        <f t="array" ref="BV14885">_xlfn.STDEV.S(_xlfn._xlws.FILTER($BT$3:$BT$15483,$BU$3:$BU$15483=BU14885))*SQRT(252)</f>
        <v>20.164288081506676</v>
      </c>
      <c r="BW14885" s="18">
        <f t="shared" si="579"/>
        <v>44774</v>
      </c>
      <c r="BX14885" t="str" cm="1">
        <f t="array" ref="BX14885">IF(BV14885&lt;&gt;BV14884,_xlfn.STDEV.S(_xlfn._xlws.FILTER($BT$3:$BT$15483,$BV$3:$BV$15483=BV14885))*SQRT(252),"")</f>
        <v/>
      </c>
    </row>
    <row r="14886" spans="71:76">
      <c r="BS14886" s="18">
        <v>44789</v>
      </c>
      <c r="BT14886">
        <v>0.19</v>
      </c>
      <c r="BU14886" s="131">
        <f t="shared" si="578"/>
        <v>44774</v>
      </c>
      <c r="BV14886" s="50" cm="1">
        <f t="array" ref="BV14886">_xlfn.STDEV.S(_xlfn._xlws.FILTER($BT$3:$BT$15483,$BU$3:$BU$15483=BU14886))*SQRT(252)</f>
        <v>20.164288081506676</v>
      </c>
      <c r="BW14886" s="18">
        <f t="shared" si="579"/>
        <v>44774</v>
      </c>
      <c r="BX14886" t="str" cm="1">
        <f t="array" ref="BX14886">IF(BV14886&lt;&gt;BV14885,_xlfn.STDEV.S(_xlfn._xlws.FILTER($BT$3:$BT$15483,$BV$3:$BV$15483=BV14886))*SQRT(252),"")</f>
        <v/>
      </c>
    </row>
    <row r="14887" spans="71:76">
      <c r="BS14887" s="18">
        <v>44790</v>
      </c>
      <c r="BT14887">
        <v>-0.93</v>
      </c>
      <c r="BU14887" s="131">
        <f t="shared" si="578"/>
        <v>44774</v>
      </c>
      <c r="BV14887" s="50" cm="1">
        <f t="array" ref="BV14887">_xlfn.STDEV.S(_xlfn._xlws.FILTER($BT$3:$BT$15483,$BU$3:$BU$15483=BU14887))*SQRT(252)</f>
        <v>20.164288081506676</v>
      </c>
      <c r="BW14887" s="18">
        <f t="shared" si="579"/>
        <v>44774</v>
      </c>
      <c r="BX14887" t="str" cm="1">
        <f t="array" ref="BX14887">IF(BV14887&lt;&gt;BV14886,_xlfn.STDEV.S(_xlfn._xlws.FILTER($BT$3:$BT$15483,$BV$3:$BV$15483=BV14887))*SQRT(252),"")</f>
        <v/>
      </c>
    </row>
    <row r="14888" spans="71:76">
      <c r="BS14888" s="18">
        <v>44791</v>
      </c>
      <c r="BT14888">
        <v>0.27</v>
      </c>
      <c r="BU14888" s="131">
        <f t="shared" si="578"/>
        <v>44774</v>
      </c>
      <c r="BV14888" s="50" cm="1">
        <f t="array" ref="BV14888">_xlfn.STDEV.S(_xlfn._xlws.FILTER($BT$3:$BT$15483,$BU$3:$BU$15483=BU14888))*SQRT(252)</f>
        <v>20.164288081506676</v>
      </c>
      <c r="BW14888" s="18">
        <f t="shared" si="579"/>
        <v>44774</v>
      </c>
      <c r="BX14888" t="str" cm="1">
        <f t="array" ref="BX14888">IF(BV14888&lt;&gt;BV14887,_xlfn.STDEV.S(_xlfn._xlws.FILTER($BT$3:$BT$15483,$BV$3:$BV$15483=BV14888))*SQRT(252),"")</f>
        <v/>
      </c>
    </row>
    <row r="14889" spans="71:76">
      <c r="BS14889" s="18">
        <v>44792</v>
      </c>
      <c r="BT14889">
        <v>-1.5</v>
      </c>
      <c r="BU14889" s="131">
        <f t="shared" si="578"/>
        <v>44774</v>
      </c>
      <c r="BV14889" s="50" cm="1">
        <f t="array" ref="BV14889">_xlfn.STDEV.S(_xlfn._xlws.FILTER($BT$3:$BT$15483,$BU$3:$BU$15483=BU14889))*SQRT(252)</f>
        <v>20.164288081506676</v>
      </c>
      <c r="BW14889" s="18">
        <f t="shared" si="579"/>
        <v>44774</v>
      </c>
      <c r="BX14889" t="str" cm="1">
        <f t="array" ref="BX14889">IF(BV14889&lt;&gt;BV14888,_xlfn.STDEV.S(_xlfn._xlws.FILTER($BT$3:$BT$15483,$BV$3:$BV$15483=BV14889))*SQRT(252),"")</f>
        <v/>
      </c>
    </row>
    <row r="14890" spans="71:76">
      <c r="BS14890" s="18">
        <v>44795</v>
      </c>
      <c r="BT14890">
        <v>-2.14</v>
      </c>
      <c r="BU14890" s="131">
        <f t="shared" si="578"/>
        <v>44774</v>
      </c>
      <c r="BV14890" s="50" cm="1">
        <f t="array" ref="BV14890">_xlfn.STDEV.S(_xlfn._xlws.FILTER($BT$3:$BT$15483,$BU$3:$BU$15483=BU14890))*SQRT(252)</f>
        <v>20.164288081506676</v>
      </c>
      <c r="BW14890" s="18">
        <f t="shared" si="579"/>
        <v>44774</v>
      </c>
      <c r="BX14890" t="str" cm="1">
        <f t="array" ref="BX14890">IF(BV14890&lt;&gt;BV14889,_xlfn.STDEV.S(_xlfn._xlws.FILTER($BT$3:$BT$15483,$BV$3:$BV$15483=BV14890))*SQRT(252),"")</f>
        <v/>
      </c>
    </row>
    <row r="14891" spans="71:76">
      <c r="BS14891" s="18">
        <v>44796</v>
      </c>
      <c r="BT14891">
        <v>-0.11</v>
      </c>
      <c r="BU14891" s="131">
        <f t="shared" si="578"/>
        <v>44774</v>
      </c>
      <c r="BV14891" s="50" cm="1">
        <f t="array" ref="BV14891">_xlfn.STDEV.S(_xlfn._xlws.FILTER($BT$3:$BT$15483,$BU$3:$BU$15483=BU14891))*SQRT(252)</f>
        <v>20.164288081506676</v>
      </c>
      <c r="BW14891" s="18">
        <f t="shared" si="579"/>
        <v>44774</v>
      </c>
      <c r="BX14891" t="str" cm="1">
        <f t="array" ref="BX14891">IF(BV14891&lt;&gt;BV14890,_xlfn.STDEV.S(_xlfn._xlws.FILTER($BT$3:$BT$15483,$BV$3:$BV$15483=BV14891))*SQRT(252),"")</f>
        <v/>
      </c>
    </row>
    <row r="14892" spans="71:76">
      <c r="BS14892" s="18">
        <v>44797</v>
      </c>
      <c r="BT14892">
        <v>0.4</v>
      </c>
      <c r="BU14892" s="131">
        <f t="shared" si="578"/>
        <v>44774</v>
      </c>
      <c r="BV14892" s="50" cm="1">
        <f t="array" ref="BV14892">_xlfn.STDEV.S(_xlfn._xlws.FILTER($BT$3:$BT$15483,$BU$3:$BU$15483=BU14892))*SQRT(252)</f>
        <v>20.164288081506676</v>
      </c>
      <c r="BW14892" s="18">
        <f t="shared" si="579"/>
        <v>44774</v>
      </c>
      <c r="BX14892" t="str" cm="1">
        <f t="array" ref="BX14892">IF(BV14892&lt;&gt;BV14891,_xlfn.STDEV.S(_xlfn._xlws.FILTER($BT$3:$BT$15483,$BV$3:$BV$15483=BV14892))*SQRT(252),"")</f>
        <v/>
      </c>
    </row>
    <row r="14893" spans="71:76">
      <c r="BS14893" s="18">
        <v>44798</v>
      </c>
      <c r="BT14893">
        <v>1.45</v>
      </c>
      <c r="BU14893" s="131">
        <f t="shared" si="578"/>
        <v>44774</v>
      </c>
      <c r="BV14893" s="50" cm="1">
        <f t="array" ref="BV14893">_xlfn.STDEV.S(_xlfn._xlws.FILTER($BT$3:$BT$15483,$BU$3:$BU$15483=BU14893))*SQRT(252)</f>
        <v>20.164288081506676</v>
      </c>
      <c r="BW14893" s="18">
        <f t="shared" si="579"/>
        <v>44774</v>
      </c>
      <c r="BX14893" t="str" cm="1">
        <f t="array" ref="BX14893">IF(BV14893&lt;&gt;BV14892,_xlfn.STDEV.S(_xlfn._xlws.FILTER($BT$3:$BT$15483,$BV$3:$BV$15483=BV14893))*SQRT(252),"")</f>
        <v/>
      </c>
    </row>
    <row r="14894" spans="71:76">
      <c r="BS14894" s="18">
        <v>44799</v>
      </c>
      <c r="BT14894">
        <v>-3.37</v>
      </c>
      <c r="BU14894" s="131">
        <f t="shared" si="578"/>
        <v>44774</v>
      </c>
      <c r="BV14894" s="50" cm="1">
        <f t="array" ref="BV14894">_xlfn.STDEV.S(_xlfn._xlws.FILTER($BT$3:$BT$15483,$BU$3:$BU$15483=BU14894))*SQRT(252)</f>
        <v>20.164288081506676</v>
      </c>
      <c r="BW14894" s="18">
        <f t="shared" si="579"/>
        <v>44774</v>
      </c>
      <c r="BX14894" t="str" cm="1">
        <f t="array" ref="BX14894">IF(BV14894&lt;&gt;BV14893,_xlfn.STDEV.S(_xlfn._xlws.FILTER($BT$3:$BT$15483,$BV$3:$BV$15483=BV14894))*SQRT(252),"")</f>
        <v/>
      </c>
    </row>
    <row r="14895" spans="71:76">
      <c r="BS14895" s="18">
        <v>44802</v>
      </c>
      <c r="BT14895">
        <v>-0.72</v>
      </c>
      <c r="BU14895" s="131">
        <f t="shared" si="578"/>
        <v>44774</v>
      </c>
      <c r="BV14895" s="50" cm="1">
        <f t="array" ref="BV14895">_xlfn.STDEV.S(_xlfn._xlws.FILTER($BT$3:$BT$15483,$BU$3:$BU$15483=BU14895))*SQRT(252)</f>
        <v>20.164288081506676</v>
      </c>
      <c r="BW14895" s="18">
        <f t="shared" si="579"/>
        <v>44774</v>
      </c>
      <c r="BX14895" t="str" cm="1">
        <f t="array" ref="BX14895">IF(BV14895&lt;&gt;BV14894,_xlfn.STDEV.S(_xlfn._xlws.FILTER($BT$3:$BT$15483,$BV$3:$BV$15483=BV14895))*SQRT(252),"")</f>
        <v/>
      </c>
    </row>
    <row r="14896" spans="71:76">
      <c r="BS14896" s="18">
        <v>44803</v>
      </c>
      <c r="BT14896">
        <v>-1.1100000000000001</v>
      </c>
      <c r="BU14896" s="131">
        <f t="shared" si="578"/>
        <v>44774</v>
      </c>
      <c r="BV14896" s="50" cm="1">
        <f t="array" ref="BV14896">_xlfn.STDEV.S(_xlfn._xlws.FILTER($BT$3:$BT$15483,$BU$3:$BU$15483=BU14896))*SQRT(252)</f>
        <v>20.164288081506676</v>
      </c>
      <c r="BW14896" s="18">
        <f t="shared" si="579"/>
        <v>44774</v>
      </c>
      <c r="BX14896" t="str" cm="1">
        <f t="array" ref="BX14896">IF(BV14896&lt;&gt;BV14895,_xlfn.STDEV.S(_xlfn._xlws.FILTER($BT$3:$BT$15483,$BV$3:$BV$15483=BV14896))*SQRT(252),"")</f>
        <v/>
      </c>
    </row>
    <row r="14897" spans="71:76">
      <c r="BS14897" s="18">
        <v>44804</v>
      </c>
      <c r="BT14897">
        <v>-0.74</v>
      </c>
      <c r="BU14897" s="131">
        <f t="shared" si="578"/>
        <v>44774</v>
      </c>
      <c r="BV14897" s="50" cm="1">
        <f t="array" ref="BV14897">_xlfn.STDEV.S(_xlfn._xlws.FILTER($BT$3:$BT$15483,$BU$3:$BU$15483=BU14897))*SQRT(252)</f>
        <v>20.164288081506676</v>
      </c>
      <c r="BW14897" s="18">
        <f t="shared" si="579"/>
        <v>44774</v>
      </c>
      <c r="BX14897" t="str" cm="1">
        <f t="array" ref="BX14897">IF(BV14897&lt;&gt;BV14896,_xlfn.STDEV.S(_xlfn._xlws.FILTER($BT$3:$BT$15483,$BV$3:$BV$15483=BV14897))*SQRT(252),"")</f>
        <v/>
      </c>
    </row>
    <row r="14898" spans="71:76">
      <c r="BS14898" s="18">
        <v>44805</v>
      </c>
      <c r="BT14898">
        <v>-0.01</v>
      </c>
      <c r="BU14898" s="131">
        <f t="shared" si="578"/>
        <v>44805</v>
      </c>
      <c r="BV14898" s="50" cm="1">
        <f t="array" ref="BV14898">_xlfn.STDEV.S(_xlfn._xlws.FILTER($BT$3:$BT$15483,$BU$3:$BU$15483=BU14898))*SQRT(252)</f>
        <v>24.48298021075049</v>
      </c>
      <c r="BW14898" s="18">
        <f t="shared" si="579"/>
        <v>44805</v>
      </c>
      <c r="BX14898" cm="1">
        <f t="array" ref="BX14898">IF(BV14898&lt;&gt;BV14897,_xlfn.STDEV.S(_xlfn._xlws.FILTER($BT$3:$BT$15483,$BV$3:$BV$15483=BV14898))*SQRT(252),"")</f>
        <v>24.48298021075049</v>
      </c>
    </row>
    <row r="14899" spans="71:76">
      <c r="BS14899" s="18">
        <v>44806</v>
      </c>
      <c r="BT14899">
        <v>-0.99</v>
      </c>
      <c r="BU14899" s="131">
        <f t="shared" si="578"/>
        <v>44805</v>
      </c>
      <c r="BV14899" s="50" cm="1">
        <f t="array" ref="BV14899">_xlfn.STDEV.S(_xlfn._xlws.FILTER($BT$3:$BT$15483,$BU$3:$BU$15483=BU14899))*SQRT(252)</f>
        <v>24.48298021075049</v>
      </c>
      <c r="BW14899" s="18">
        <f t="shared" si="579"/>
        <v>44805</v>
      </c>
      <c r="BX14899" t="str" cm="1">
        <f t="array" ref="BX14899">IF(BV14899&lt;&gt;BV14898,_xlfn.STDEV.S(_xlfn._xlws.FILTER($BT$3:$BT$15483,$BV$3:$BV$15483=BV14899))*SQRT(252),"")</f>
        <v/>
      </c>
    </row>
    <row r="14900" spans="71:76">
      <c r="BS14900" s="18">
        <v>44810</v>
      </c>
      <c r="BT14900">
        <v>-0.51</v>
      </c>
      <c r="BU14900" s="131">
        <f t="shared" si="578"/>
        <v>44805</v>
      </c>
      <c r="BV14900" s="50" cm="1">
        <f t="array" ref="BV14900">_xlfn.STDEV.S(_xlfn._xlws.FILTER($BT$3:$BT$15483,$BU$3:$BU$15483=BU14900))*SQRT(252)</f>
        <v>24.48298021075049</v>
      </c>
      <c r="BW14900" s="18">
        <f t="shared" si="579"/>
        <v>44805</v>
      </c>
      <c r="BX14900" t="str" cm="1">
        <f t="array" ref="BX14900">IF(BV14900&lt;&gt;BV14899,_xlfn.STDEV.S(_xlfn._xlws.FILTER($BT$3:$BT$15483,$BV$3:$BV$15483=BV14900))*SQRT(252),"")</f>
        <v/>
      </c>
    </row>
    <row r="14901" spans="71:76">
      <c r="BS14901" s="18">
        <v>44811</v>
      </c>
      <c r="BT14901">
        <v>1.92</v>
      </c>
      <c r="BU14901" s="131">
        <f t="shared" si="578"/>
        <v>44805</v>
      </c>
      <c r="BV14901" s="50" cm="1">
        <f t="array" ref="BV14901">_xlfn.STDEV.S(_xlfn._xlws.FILTER($BT$3:$BT$15483,$BU$3:$BU$15483=BU14901))*SQRT(252)</f>
        <v>24.48298021075049</v>
      </c>
      <c r="BW14901" s="18">
        <f t="shared" si="579"/>
        <v>44805</v>
      </c>
      <c r="BX14901" t="str" cm="1">
        <f t="array" ref="BX14901">IF(BV14901&lt;&gt;BV14900,_xlfn.STDEV.S(_xlfn._xlws.FILTER($BT$3:$BT$15483,$BV$3:$BV$15483=BV14901))*SQRT(252),"")</f>
        <v/>
      </c>
    </row>
    <row r="14902" spans="71:76">
      <c r="BS14902" s="18">
        <v>44812</v>
      </c>
      <c r="BT14902">
        <v>0.78</v>
      </c>
      <c r="BU14902" s="131">
        <f t="shared" si="578"/>
        <v>44805</v>
      </c>
      <c r="BV14902" s="50" cm="1">
        <f t="array" ref="BV14902">_xlfn.STDEV.S(_xlfn._xlws.FILTER($BT$3:$BT$15483,$BU$3:$BU$15483=BU14902))*SQRT(252)</f>
        <v>24.48298021075049</v>
      </c>
      <c r="BW14902" s="18">
        <f t="shared" si="579"/>
        <v>44805</v>
      </c>
      <c r="BX14902" t="str" cm="1">
        <f t="array" ref="BX14902">IF(BV14902&lt;&gt;BV14901,_xlfn.STDEV.S(_xlfn._xlws.FILTER($BT$3:$BT$15483,$BV$3:$BV$15483=BV14902))*SQRT(252),"")</f>
        <v/>
      </c>
    </row>
    <row r="14903" spans="71:76">
      <c r="BS14903" s="18">
        <v>44813</v>
      </c>
      <c r="BT14903">
        <v>1.67</v>
      </c>
      <c r="BU14903" s="131">
        <f t="shared" si="578"/>
        <v>44805</v>
      </c>
      <c r="BV14903" s="50" cm="1">
        <f t="array" ref="BV14903">_xlfn.STDEV.S(_xlfn._xlws.FILTER($BT$3:$BT$15483,$BU$3:$BU$15483=BU14903))*SQRT(252)</f>
        <v>24.48298021075049</v>
      </c>
      <c r="BW14903" s="18">
        <f t="shared" si="579"/>
        <v>44805</v>
      </c>
      <c r="BX14903" t="str" cm="1">
        <f t="array" ref="BX14903">IF(BV14903&lt;&gt;BV14902,_xlfn.STDEV.S(_xlfn._xlws.FILTER($BT$3:$BT$15483,$BV$3:$BV$15483=BV14903))*SQRT(252),"")</f>
        <v/>
      </c>
    </row>
    <row r="14904" spans="71:76">
      <c r="BS14904" s="18">
        <v>44816</v>
      </c>
      <c r="BT14904">
        <v>1.07</v>
      </c>
      <c r="BU14904" s="131">
        <f t="shared" si="578"/>
        <v>44805</v>
      </c>
      <c r="BV14904" s="50" cm="1">
        <f t="array" ref="BV14904">_xlfn.STDEV.S(_xlfn._xlws.FILTER($BT$3:$BT$15483,$BU$3:$BU$15483=BU14904))*SQRT(252)</f>
        <v>24.48298021075049</v>
      </c>
      <c r="BW14904" s="18">
        <f t="shared" si="579"/>
        <v>44805</v>
      </c>
      <c r="BX14904" t="str" cm="1">
        <f t="array" ref="BX14904">IF(BV14904&lt;&gt;BV14903,_xlfn.STDEV.S(_xlfn._xlws.FILTER($BT$3:$BT$15483,$BV$3:$BV$15483=BV14904))*SQRT(252),"")</f>
        <v/>
      </c>
    </row>
    <row r="14905" spans="71:76">
      <c r="BS14905" s="18">
        <v>44817</v>
      </c>
      <c r="BT14905">
        <v>-4.29</v>
      </c>
      <c r="BU14905" s="131">
        <f t="shared" si="578"/>
        <v>44805</v>
      </c>
      <c r="BV14905" s="50" cm="1">
        <f t="array" ref="BV14905">_xlfn.STDEV.S(_xlfn._xlws.FILTER($BT$3:$BT$15483,$BU$3:$BU$15483=BU14905))*SQRT(252)</f>
        <v>24.48298021075049</v>
      </c>
      <c r="BW14905" s="18">
        <f t="shared" si="579"/>
        <v>44805</v>
      </c>
      <c r="BX14905" t="str" cm="1">
        <f t="array" ref="BX14905">IF(BV14905&lt;&gt;BV14904,_xlfn.STDEV.S(_xlfn._xlws.FILTER($BT$3:$BT$15483,$BV$3:$BV$15483=BV14905))*SQRT(252),"")</f>
        <v/>
      </c>
    </row>
    <row r="14906" spans="71:76">
      <c r="BS14906" s="18">
        <v>44818</v>
      </c>
      <c r="BT14906">
        <v>0.45</v>
      </c>
      <c r="BU14906" s="131">
        <f t="shared" si="578"/>
        <v>44805</v>
      </c>
      <c r="BV14906" s="50" cm="1">
        <f t="array" ref="BV14906">_xlfn.STDEV.S(_xlfn._xlws.FILTER($BT$3:$BT$15483,$BU$3:$BU$15483=BU14906))*SQRT(252)</f>
        <v>24.48298021075049</v>
      </c>
      <c r="BW14906" s="18">
        <f t="shared" si="579"/>
        <v>44805</v>
      </c>
      <c r="BX14906" t="str" cm="1">
        <f t="array" ref="BX14906">IF(BV14906&lt;&gt;BV14905,_xlfn.STDEV.S(_xlfn._xlws.FILTER($BT$3:$BT$15483,$BV$3:$BV$15483=BV14906))*SQRT(252),"")</f>
        <v/>
      </c>
    </row>
    <row r="14907" spans="71:76">
      <c r="BS14907" s="18">
        <v>44819</v>
      </c>
      <c r="BT14907">
        <v>-1.03</v>
      </c>
      <c r="BU14907" s="131">
        <f t="shared" si="578"/>
        <v>44805</v>
      </c>
      <c r="BV14907" s="50" cm="1">
        <f t="array" ref="BV14907">_xlfn.STDEV.S(_xlfn._xlws.FILTER($BT$3:$BT$15483,$BU$3:$BU$15483=BU14907))*SQRT(252)</f>
        <v>24.48298021075049</v>
      </c>
      <c r="BW14907" s="18">
        <f t="shared" si="579"/>
        <v>44805</v>
      </c>
      <c r="BX14907" t="str" cm="1">
        <f t="array" ref="BX14907">IF(BV14907&lt;&gt;BV14906,_xlfn.STDEV.S(_xlfn._xlws.FILTER($BT$3:$BT$15483,$BV$3:$BV$15483=BV14907))*SQRT(252),"")</f>
        <v/>
      </c>
    </row>
    <row r="14908" spans="71:76">
      <c r="BS14908" s="18">
        <v>44820</v>
      </c>
      <c r="BT14908">
        <v>-0.99</v>
      </c>
      <c r="BU14908" s="131">
        <f t="shared" si="578"/>
        <v>44805</v>
      </c>
      <c r="BV14908" s="50" cm="1">
        <f t="array" ref="BV14908">_xlfn.STDEV.S(_xlfn._xlws.FILTER($BT$3:$BT$15483,$BU$3:$BU$15483=BU14908))*SQRT(252)</f>
        <v>24.48298021075049</v>
      </c>
      <c r="BW14908" s="18">
        <f t="shared" si="579"/>
        <v>44805</v>
      </c>
      <c r="BX14908" t="str" cm="1">
        <f t="array" ref="BX14908">IF(BV14908&lt;&gt;BV14907,_xlfn.STDEV.S(_xlfn._xlws.FILTER($BT$3:$BT$15483,$BV$3:$BV$15483=BV14908))*SQRT(252),"")</f>
        <v/>
      </c>
    </row>
    <row r="14909" spans="71:76">
      <c r="BS14909" s="18">
        <v>44823</v>
      </c>
      <c r="BT14909">
        <v>0.72</v>
      </c>
      <c r="BU14909" s="131">
        <f t="shared" si="578"/>
        <v>44805</v>
      </c>
      <c r="BV14909" s="50" cm="1">
        <f t="array" ref="BV14909">_xlfn.STDEV.S(_xlfn._xlws.FILTER($BT$3:$BT$15483,$BU$3:$BU$15483=BU14909))*SQRT(252)</f>
        <v>24.48298021075049</v>
      </c>
      <c r="BW14909" s="18">
        <f t="shared" si="579"/>
        <v>44805</v>
      </c>
      <c r="BX14909" t="str" cm="1">
        <f t="array" ref="BX14909">IF(BV14909&lt;&gt;BV14908,_xlfn.STDEV.S(_xlfn._xlws.FILTER($BT$3:$BT$15483,$BV$3:$BV$15483=BV14909))*SQRT(252),"")</f>
        <v/>
      </c>
    </row>
    <row r="14910" spans="71:76">
      <c r="BS14910" s="18">
        <v>44824</v>
      </c>
      <c r="BT14910">
        <v>-1.1599999999999999</v>
      </c>
      <c r="BU14910" s="131">
        <f t="shared" si="578"/>
        <v>44805</v>
      </c>
      <c r="BV14910" s="50" cm="1">
        <f t="array" ref="BV14910">_xlfn.STDEV.S(_xlfn._xlws.FILTER($BT$3:$BT$15483,$BU$3:$BU$15483=BU14910))*SQRT(252)</f>
        <v>24.48298021075049</v>
      </c>
      <c r="BW14910" s="18">
        <f t="shared" si="579"/>
        <v>44805</v>
      </c>
      <c r="BX14910" t="str" cm="1">
        <f t="array" ref="BX14910">IF(BV14910&lt;&gt;BV14909,_xlfn.STDEV.S(_xlfn._xlws.FILTER($BT$3:$BT$15483,$BV$3:$BV$15483=BV14910))*SQRT(252),"")</f>
        <v/>
      </c>
    </row>
    <row r="14911" spans="71:76">
      <c r="BS14911" s="18">
        <v>44825</v>
      </c>
      <c r="BT14911">
        <v>-1.68</v>
      </c>
      <c r="BU14911" s="131">
        <f t="shared" si="578"/>
        <v>44805</v>
      </c>
      <c r="BV14911" s="50" cm="1">
        <f t="array" ref="BV14911">_xlfn.STDEV.S(_xlfn._xlws.FILTER($BT$3:$BT$15483,$BU$3:$BU$15483=BU14911))*SQRT(252)</f>
        <v>24.48298021075049</v>
      </c>
      <c r="BW14911" s="18">
        <f t="shared" si="579"/>
        <v>44805</v>
      </c>
      <c r="BX14911" t="str" cm="1">
        <f t="array" ref="BX14911">IF(BV14911&lt;&gt;BV14910,_xlfn.STDEV.S(_xlfn._xlws.FILTER($BT$3:$BT$15483,$BV$3:$BV$15483=BV14911))*SQRT(252),"")</f>
        <v/>
      </c>
    </row>
    <row r="14912" spans="71:76">
      <c r="BS14912" s="18">
        <v>44826</v>
      </c>
      <c r="BT14912">
        <v>-1.1399999999999999</v>
      </c>
      <c r="BU14912" s="131">
        <f t="shared" si="578"/>
        <v>44805</v>
      </c>
      <c r="BV14912" s="50" cm="1">
        <f t="array" ref="BV14912">_xlfn.STDEV.S(_xlfn._xlws.FILTER($BT$3:$BT$15483,$BU$3:$BU$15483=BU14912))*SQRT(252)</f>
        <v>24.48298021075049</v>
      </c>
      <c r="BW14912" s="18">
        <f t="shared" si="579"/>
        <v>44805</v>
      </c>
      <c r="BX14912" t="str" cm="1">
        <f t="array" ref="BX14912">IF(BV14912&lt;&gt;BV14911,_xlfn.STDEV.S(_xlfn._xlws.FILTER($BT$3:$BT$15483,$BV$3:$BV$15483=BV14912))*SQRT(252),"")</f>
        <v/>
      </c>
    </row>
    <row r="14913" spans="71:76">
      <c r="BS14913" s="18">
        <v>44827</v>
      </c>
      <c r="BT14913">
        <v>-1.85</v>
      </c>
      <c r="BU14913" s="131">
        <f t="shared" si="578"/>
        <v>44805</v>
      </c>
      <c r="BV14913" s="50" cm="1">
        <f t="array" ref="BV14913">_xlfn.STDEV.S(_xlfn._xlws.FILTER($BT$3:$BT$15483,$BU$3:$BU$15483=BU14913))*SQRT(252)</f>
        <v>24.48298021075049</v>
      </c>
      <c r="BW14913" s="18">
        <f t="shared" si="579"/>
        <v>44805</v>
      </c>
      <c r="BX14913" t="str" cm="1">
        <f t="array" ref="BX14913">IF(BV14913&lt;&gt;BV14912,_xlfn.STDEV.S(_xlfn._xlws.FILTER($BT$3:$BT$15483,$BV$3:$BV$15483=BV14913))*SQRT(252),"")</f>
        <v/>
      </c>
    </row>
    <row r="14914" spans="71:76">
      <c r="BS14914" s="18">
        <v>44830</v>
      </c>
      <c r="BT14914">
        <v>-1.02</v>
      </c>
      <c r="BU14914" s="131">
        <f t="shared" si="578"/>
        <v>44805</v>
      </c>
      <c r="BV14914" s="50" cm="1">
        <f t="array" ref="BV14914">_xlfn.STDEV.S(_xlfn._xlws.FILTER($BT$3:$BT$15483,$BU$3:$BU$15483=BU14914))*SQRT(252)</f>
        <v>24.48298021075049</v>
      </c>
      <c r="BW14914" s="18">
        <f t="shared" si="579"/>
        <v>44805</v>
      </c>
      <c r="BX14914" t="str" cm="1">
        <f t="array" ref="BX14914">IF(BV14914&lt;&gt;BV14913,_xlfn.STDEV.S(_xlfn._xlws.FILTER($BT$3:$BT$15483,$BV$3:$BV$15483=BV14914))*SQRT(252),"")</f>
        <v/>
      </c>
    </row>
    <row r="14915" spans="71:76">
      <c r="BS14915" s="18">
        <v>44831</v>
      </c>
      <c r="BT14915">
        <v>-0.05</v>
      </c>
      <c r="BU14915" s="131">
        <f t="shared" ref="BU14915:BU14978" si="580">DATE(YEAR(BS14915),MONTH(BS14915),1)</f>
        <v>44805</v>
      </c>
      <c r="BV14915" s="50" cm="1">
        <f t="array" ref="BV14915">_xlfn.STDEV.S(_xlfn._xlws.FILTER($BT$3:$BT$15483,$BU$3:$BU$15483=BU14915))*SQRT(252)</f>
        <v>24.48298021075049</v>
      </c>
      <c r="BW14915" s="18">
        <f t="shared" si="579"/>
        <v>44805</v>
      </c>
      <c r="BX14915" t="str" cm="1">
        <f t="array" ref="BX14915">IF(BV14915&lt;&gt;BV14914,_xlfn.STDEV.S(_xlfn._xlws.FILTER($BT$3:$BT$15483,$BV$3:$BV$15483=BV14915))*SQRT(252),"")</f>
        <v/>
      </c>
    </row>
    <row r="14916" spans="71:76">
      <c r="BS14916" s="18">
        <v>44832</v>
      </c>
      <c r="BT14916">
        <v>2.15</v>
      </c>
      <c r="BU14916" s="131">
        <f t="shared" si="580"/>
        <v>44805</v>
      </c>
      <c r="BV14916" s="50" cm="1">
        <f t="array" ref="BV14916">_xlfn.STDEV.S(_xlfn._xlws.FILTER($BT$3:$BT$15483,$BU$3:$BU$15483=BU14916))*SQRT(252)</f>
        <v>24.48298021075049</v>
      </c>
      <c r="BW14916" s="18">
        <f t="shared" ref="BW14916:BW14979" si="581">DATE(YEAR(BS14916),MONTH(BS14916),1)</f>
        <v>44805</v>
      </c>
      <c r="BX14916" t="str" cm="1">
        <f t="array" ref="BX14916">IF(BV14916&lt;&gt;BV14915,_xlfn.STDEV.S(_xlfn._xlws.FILTER($BT$3:$BT$15483,$BV$3:$BV$15483=BV14916))*SQRT(252),"")</f>
        <v/>
      </c>
    </row>
    <row r="14917" spans="71:76">
      <c r="BS14917" s="18">
        <v>44833</v>
      </c>
      <c r="BT14917">
        <v>-2.17</v>
      </c>
      <c r="BU14917" s="131">
        <f t="shared" si="580"/>
        <v>44805</v>
      </c>
      <c r="BV14917" s="50" cm="1">
        <f t="array" ref="BV14917">_xlfn.STDEV.S(_xlfn._xlws.FILTER($BT$3:$BT$15483,$BU$3:$BU$15483=BU14917))*SQRT(252)</f>
        <v>24.48298021075049</v>
      </c>
      <c r="BW14917" s="18">
        <f t="shared" si="581"/>
        <v>44805</v>
      </c>
      <c r="BX14917" t="str" cm="1">
        <f t="array" ref="BX14917">IF(BV14917&lt;&gt;BV14916,_xlfn.STDEV.S(_xlfn._xlws.FILTER($BT$3:$BT$15483,$BV$3:$BV$15483=BV14917))*SQRT(252),"")</f>
        <v/>
      </c>
    </row>
    <row r="14918" spans="71:76">
      <c r="BS14918" s="18">
        <v>44834</v>
      </c>
      <c r="BT14918">
        <v>-1.42</v>
      </c>
      <c r="BU14918" s="131">
        <f t="shared" si="580"/>
        <v>44805</v>
      </c>
      <c r="BV14918" s="50" cm="1">
        <f t="array" ref="BV14918">_xlfn.STDEV.S(_xlfn._xlws.FILTER($BT$3:$BT$15483,$BU$3:$BU$15483=BU14918))*SQRT(252)</f>
        <v>24.48298021075049</v>
      </c>
      <c r="BW14918" s="18">
        <f t="shared" si="581"/>
        <v>44805</v>
      </c>
      <c r="BX14918" t="str" cm="1">
        <f t="array" ref="BX14918">IF(BV14918&lt;&gt;BV14917,_xlfn.STDEV.S(_xlfn._xlws.FILTER($BT$3:$BT$15483,$BV$3:$BV$15483=BV14918))*SQRT(252),"")</f>
        <v/>
      </c>
    </row>
    <row r="14919" spans="71:76">
      <c r="BS14919" s="18">
        <v>44837</v>
      </c>
      <c r="BT14919">
        <v>2.5499999999999998</v>
      </c>
      <c r="BU14919" s="131">
        <f t="shared" si="580"/>
        <v>44835</v>
      </c>
      <c r="BV14919" s="50" cm="1">
        <f t="array" ref="BV14919">_xlfn.STDEV.S(_xlfn._xlws.FILTER($BT$3:$BT$15483,$BU$3:$BU$15483=BU14919))*SQRT(252)</f>
        <v>28.211021250568013</v>
      </c>
      <c r="BW14919" s="18">
        <f t="shared" si="581"/>
        <v>44835</v>
      </c>
      <c r="BX14919" cm="1">
        <f t="array" ref="BX14919">IF(BV14919&lt;&gt;BV14918,_xlfn.STDEV.S(_xlfn._xlws.FILTER($BT$3:$BT$15483,$BV$3:$BV$15483=BV14919))*SQRT(252),"")</f>
        <v>28.211021250568013</v>
      </c>
    </row>
    <row r="14920" spans="71:76">
      <c r="BS14920" s="18">
        <v>44838</v>
      </c>
      <c r="BT14920">
        <v>3.3</v>
      </c>
      <c r="BU14920" s="131">
        <f t="shared" si="580"/>
        <v>44835</v>
      </c>
      <c r="BV14920" s="50" cm="1">
        <f t="array" ref="BV14920">_xlfn.STDEV.S(_xlfn._xlws.FILTER($BT$3:$BT$15483,$BU$3:$BU$15483=BU14920))*SQRT(252)</f>
        <v>28.211021250568013</v>
      </c>
      <c r="BW14920" s="18">
        <f t="shared" si="581"/>
        <v>44835</v>
      </c>
      <c r="BX14920" t="str" cm="1">
        <f t="array" ref="BX14920">IF(BV14920&lt;&gt;BV14919,_xlfn.STDEV.S(_xlfn._xlws.FILTER($BT$3:$BT$15483,$BV$3:$BV$15483=BV14920))*SQRT(252),"")</f>
        <v/>
      </c>
    </row>
    <row r="14921" spans="71:76">
      <c r="BS14921" s="18">
        <v>44839</v>
      </c>
      <c r="BT14921">
        <v>-0.22</v>
      </c>
      <c r="BU14921" s="131">
        <f t="shared" si="580"/>
        <v>44835</v>
      </c>
      <c r="BV14921" s="50" cm="1">
        <f t="array" ref="BV14921">_xlfn.STDEV.S(_xlfn._xlws.FILTER($BT$3:$BT$15483,$BU$3:$BU$15483=BU14921))*SQRT(252)</f>
        <v>28.211021250568013</v>
      </c>
      <c r="BW14921" s="18">
        <f t="shared" si="581"/>
        <v>44835</v>
      </c>
      <c r="BX14921" t="str" cm="1">
        <f t="array" ref="BX14921">IF(BV14921&lt;&gt;BV14920,_xlfn.STDEV.S(_xlfn._xlws.FILTER($BT$3:$BT$15483,$BV$3:$BV$15483=BV14921))*SQRT(252),"")</f>
        <v/>
      </c>
    </row>
    <row r="14922" spans="71:76">
      <c r="BS14922" s="18">
        <v>44840</v>
      </c>
      <c r="BT14922">
        <v>-0.86</v>
      </c>
      <c r="BU14922" s="131">
        <f t="shared" si="580"/>
        <v>44835</v>
      </c>
      <c r="BV14922" s="50" cm="1">
        <f t="array" ref="BV14922">_xlfn.STDEV.S(_xlfn._xlws.FILTER($BT$3:$BT$15483,$BU$3:$BU$15483=BU14922))*SQRT(252)</f>
        <v>28.211021250568013</v>
      </c>
      <c r="BW14922" s="18">
        <f t="shared" si="581"/>
        <v>44835</v>
      </c>
      <c r="BX14922" t="str" cm="1">
        <f t="array" ref="BX14922">IF(BV14922&lt;&gt;BV14921,_xlfn.STDEV.S(_xlfn._xlws.FILTER($BT$3:$BT$15483,$BV$3:$BV$15483=BV14922))*SQRT(252),"")</f>
        <v/>
      </c>
    </row>
    <row r="14923" spans="71:76">
      <c r="BS14923" s="18">
        <v>44841</v>
      </c>
      <c r="BT14923">
        <v>-2.91</v>
      </c>
      <c r="BU14923" s="131">
        <f t="shared" si="580"/>
        <v>44835</v>
      </c>
      <c r="BV14923" s="50" cm="1">
        <f t="array" ref="BV14923">_xlfn.STDEV.S(_xlfn._xlws.FILTER($BT$3:$BT$15483,$BU$3:$BU$15483=BU14923))*SQRT(252)</f>
        <v>28.211021250568013</v>
      </c>
      <c r="BW14923" s="18">
        <f t="shared" si="581"/>
        <v>44835</v>
      </c>
      <c r="BX14923" t="str" cm="1">
        <f t="array" ref="BX14923">IF(BV14923&lt;&gt;BV14922,_xlfn.STDEV.S(_xlfn._xlws.FILTER($BT$3:$BT$15483,$BV$3:$BV$15483=BV14923))*SQRT(252),"")</f>
        <v/>
      </c>
    </row>
    <row r="14924" spans="71:76">
      <c r="BS14924" s="18">
        <v>44844</v>
      </c>
      <c r="BT14924">
        <v>-0.81</v>
      </c>
      <c r="BU14924" s="131">
        <f t="shared" si="580"/>
        <v>44835</v>
      </c>
      <c r="BV14924" s="50" cm="1">
        <f t="array" ref="BV14924">_xlfn.STDEV.S(_xlfn._xlws.FILTER($BT$3:$BT$15483,$BU$3:$BU$15483=BU14924))*SQRT(252)</f>
        <v>28.211021250568013</v>
      </c>
      <c r="BW14924" s="18">
        <f t="shared" si="581"/>
        <v>44835</v>
      </c>
      <c r="BX14924" t="str" cm="1">
        <f t="array" ref="BX14924">IF(BV14924&lt;&gt;BV14923,_xlfn.STDEV.S(_xlfn._xlws.FILTER($BT$3:$BT$15483,$BV$3:$BV$15483=BV14924))*SQRT(252),"")</f>
        <v/>
      </c>
    </row>
    <row r="14925" spans="71:76">
      <c r="BS14925" s="18">
        <v>44845</v>
      </c>
      <c r="BT14925">
        <v>-0.7</v>
      </c>
      <c r="BU14925" s="131">
        <f t="shared" si="580"/>
        <v>44835</v>
      </c>
      <c r="BV14925" s="50" cm="1">
        <f t="array" ref="BV14925">_xlfn.STDEV.S(_xlfn._xlws.FILTER($BT$3:$BT$15483,$BU$3:$BU$15483=BU14925))*SQRT(252)</f>
        <v>28.211021250568013</v>
      </c>
      <c r="BW14925" s="18">
        <f t="shared" si="581"/>
        <v>44835</v>
      </c>
      <c r="BX14925" t="str" cm="1">
        <f t="array" ref="BX14925">IF(BV14925&lt;&gt;BV14924,_xlfn.STDEV.S(_xlfn._xlws.FILTER($BT$3:$BT$15483,$BV$3:$BV$15483=BV14925))*SQRT(252),"")</f>
        <v/>
      </c>
    </row>
    <row r="14926" spans="71:76">
      <c r="BS14926" s="18">
        <v>44846</v>
      </c>
      <c r="BT14926">
        <v>-0.28000000000000003</v>
      </c>
      <c r="BU14926" s="131">
        <f t="shared" si="580"/>
        <v>44835</v>
      </c>
      <c r="BV14926" s="50" cm="1">
        <f t="array" ref="BV14926">_xlfn.STDEV.S(_xlfn._xlws.FILTER($BT$3:$BT$15483,$BU$3:$BU$15483=BU14926))*SQRT(252)</f>
        <v>28.211021250568013</v>
      </c>
      <c r="BW14926" s="18">
        <f t="shared" si="581"/>
        <v>44835</v>
      </c>
      <c r="BX14926" t="str" cm="1">
        <f t="array" ref="BX14926">IF(BV14926&lt;&gt;BV14925,_xlfn.STDEV.S(_xlfn._xlws.FILTER($BT$3:$BT$15483,$BV$3:$BV$15483=BV14926))*SQRT(252),"")</f>
        <v/>
      </c>
    </row>
    <row r="14927" spans="71:76">
      <c r="BS14927" s="18">
        <v>44847</v>
      </c>
      <c r="BT14927">
        <v>2.4</v>
      </c>
      <c r="BU14927" s="131">
        <f t="shared" si="580"/>
        <v>44835</v>
      </c>
      <c r="BV14927" s="50" cm="1">
        <f t="array" ref="BV14927">_xlfn.STDEV.S(_xlfn._xlws.FILTER($BT$3:$BT$15483,$BU$3:$BU$15483=BU14927))*SQRT(252)</f>
        <v>28.211021250568013</v>
      </c>
      <c r="BW14927" s="18">
        <f t="shared" si="581"/>
        <v>44835</v>
      </c>
      <c r="BX14927" t="str" cm="1">
        <f t="array" ref="BX14927">IF(BV14927&lt;&gt;BV14926,_xlfn.STDEV.S(_xlfn._xlws.FILTER($BT$3:$BT$15483,$BV$3:$BV$15483=BV14927))*SQRT(252),"")</f>
        <v/>
      </c>
    </row>
    <row r="14928" spans="71:76">
      <c r="BS14928" s="18">
        <v>44848</v>
      </c>
      <c r="BT14928">
        <v>-2.46</v>
      </c>
      <c r="BU14928" s="131">
        <f t="shared" si="580"/>
        <v>44835</v>
      </c>
      <c r="BV14928" s="50" cm="1">
        <f t="array" ref="BV14928">_xlfn.STDEV.S(_xlfn._xlws.FILTER($BT$3:$BT$15483,$BU$3:$BU$15483=BU14928))*SQRT(252)</f>
        <v>28.211021250568013</v>
      </c>
      <c r="BW14928" s="18">
        <f t="shared" si="581"/>
        <v>44835</v>
      </c>
      <c r="BX14928" t="str" cm="1">
        <f t="array" ref="BX14928">IF(BV14928&lt;&gt;BV14927,_xlfn.STDEV.S(_xlfn._xlws.FILTER($BT$3:$BT$15483,$BV$3:$BV$15483=BV14928))*SQRT(252),"")</f>
        <v/>
      </c>
    </row>
    <row r="14929" spans="71:76">
      <c r="BS14929" s="18">
        <v>44851</v>
      </c>
      <c r="BT14929">
        <v>2.74</v>
      </c>
      <c r="BU14929" s="131">
        <f t="shared" si="580"/>
        <v>44835</v>
      </c>
      <c r="BV14929" s="50" cm="1">
        <f t="array" ref="BV14929">_xlfn.STDEV.S(_xlfn._xlws.FILTER($BT$3:$BT$15483,$BU$3:$BU$15483=BU14929))*SQRT(252)</f>
        <v>28.211021250568013</v>
      </c>
      <c r="BW14929" s="18">
        <f t="shared" si="581"/>
        <v>44835</v>
      </c>
      <c r="BX14929" t="str" cm="1">
        <f t="array" ref="BX14929">IF(BV14929&lt;&gt;BV14928,_xlfn.STDEV.S(_xlfn._xlws.FILTER($BT$3:$BT$15483,$BV$3:$BV$15483=BV14929))*SQRT(252),"")</f>
        <v/>
      </c>
    </row>
    <row r="14930" spans="71:76">
      <c r="BS14930" s="18">
        <v>44852</v>
      </c>
      <c r="BT14930">
        <v>1.19</v>
      </c>
      <c r="BU14930" s="131">
        <f t="shared" si="580"/>
        <v>44835</v>
      </c>
      <c r="BV14930" s="50" cm="1">
        <f t="array" ref="BV14930">_xlfn.STDEV.S(_xlfn._xlws.FILTER($BT$3:$BT$15483,$BU$3:$BU$15483=BU14930))*SQRT(252)</f>
        <v>28.211021250568013</v>
      </c>
      <c r="BW14930" s="18">
        <f t="shared" si="581"/>
        <v>44835</v>
      </c>
      <c r="BX14930" t="str" cm="1">
        <f t="array" ref="BX14930">IF(BV14930&lt;&gt;BV14929,_xlfn.STDEV.S(_xlfn._xlws.FILTER($BT$3:$BT$15483,$BV$3:$BV$15483=BV14930))*SQRT(252),"")</f>
        <v/>
      </c>
    </row>
    <row r="14931" spans="71:76">
      <c r="BS14931" s="18">
        <v>44853</v>
      </c>
      <c r="BT14931">
        <v>-0.87</v>
      </c>
      <c r="BU14931" s="131">
        <f t="shared" si="580"/>
        <v>44835</v>
      </c>
      <c r="BV14931" s="50" cm="1">
        <f t="array" ref="BV14931">_xlfn.STDEV.S(_xlfn._xlws.FILTER($BT$3:$BT$15483,$BU$3:$BU$15483=BU14931))*SQRT(252)</f>
        <v>28.211021250568013</v>
      </c>
      <c r="BW14931" s="18">
        <f t="shared" si="581"/>
        <v>44835</v>
      </c>
      <c r="BX14931" t="str" cm="1">
        <f t="array" ref="BX14931">IF(BV14931&lt;&gt;BV14930,_xlfn.STDEV.S(_xlfn._xlws.FILTER($BT$3:$BT$15483,$BV$3:$BV$15483=BV14931))*SQRT(252),"")</f>
        <v/>
      </c>
    </row>
    <row r="14932" spans="71:76">
      <c r="BS14932" s="18">
        <v>44854</v>
      </c>
      <c r="BT14932">
        <v>-0.8</v>
      </c>
      <c r="BU14932" s="131">
        <f t="shared" si="580"/>
        <v>44835</v>
      </c>
      <c r="BV14932" s="50" cm="1">
        <f t="array" ref="BV14932">_xlfn.STDEV.S(_xlfn._xlws.FILTER($BT$3:$BT$15483,$BU$3:$BU$15483=BU14932))*SQRT(252)</f>
        <v>28.211021250568013</v>
      </c>
      <c r="BW14932" s="18">
        <f t="shared" si="581"/>
        <v>44835</v>
      </c>
      <c r="BX14932" t="str" cm="1">
        <f t="array" ref="BX14932">IF(BV14932&lt;&gt;BV14931,_xlfn.STDEV.S(_xlfn._xlws.FILTER($BT$3:$BT$15483,$BV$3:$BV$15483=BV14932))*SQRT(252),"")</f>
        <v/>
      </c>
    </row>
    <row r="14933" spans="71:76">
      <c r="BS14933" s="18">
        <v>44855</v>
      </c>
      <c r="BT14933">
        <v>2.2999999999999998</v>
      </c>
      <c r="BU14933" s="131">
        <f t="shared" si="580"/>
        <v>44835</v>
      </c>
      <c r="BV14933" s="50" cm="1">
        <f t="array" ref="BV14933">_xlfn.STDEV.S(_xlfn._xlws.FILTER($BT$3:$BT$15483,$BU$3:$BU$15483=BU14933))*SQRT(252)</f>
        <v>28.211021250568013</v>
      </c>
      <c r="BW14933" s="18">
        <f t="shared" si="581"/>
        <v>44835</v>
      </c>
      <c r="BX14933" t="str" cm="1">
        <f t="array" ref="BX14933">IF(BV14933&lt;&gt;BV14932,_xlfn.STDEV.S(_xlfn._xlws.FILTER($BT$3:$BT$15483,$BV$3:$BV$15483=BV14933))*SQRT(252),"")</f>
        <v/>
      </c>
    </row>
    <row r="14934" spans="71:76">
      <c r="BS14934" s="18">
        <v>44858</v>
      </c>
      <c r="BT14934">
        <v>1.03</v>
      </c>
      <c r="BU14934" s="131">
        <f t="shared" si="580"/>
        <v>44835</v>
      </c>
      <c r="BV14934" s="50" cm="1">
        <f t="array" ref="BV14934">_xlfn.STDEV.S(_xlfn._xlws.FILTER($BT$3:$BT$15483,$BU$3:$BU$15483=BU14934))*SQRT(252)</f>
        <v>28.211021250568013</v>
      </c>
      <c r="BW14934" s="18">
        <f t="shared" si="581"/>
        <v>44835</v>
      </c>
      <c r="BX14934" t="str" cm="1">
        <f t="array" ref="BX14934">IF(BV14934&lt;&gt;BV14933,_xlfn.STDEV.S(_xlfn._xlws.FILTER($BT$3:$BT$15483,$BV$3:$BV$15483=BV14934))*SQRT(252),"")</f>
        <v/>
      </c>
    </row>
    <row r="14935" spans="71:76">
      <c r="BS14935" s="18">
        <v>44859</v>
      </c>
      <c r="BT14935">
        <v>1.78</v>
      </c>
      <c r="BU14935" s="131">
        <f t="shared" si="580"/>
        <v>44835</v>
      </c>
      <c r="BV14935" s="50" cm="1">
        <f t="array" ref="BV14935">_xlfn.STDEV.S(_xlfn._xlws.FILTER($BT$3:$BT$15483,$BU$3:$BU$15483=BU14935))*SQRT(252)</f>
        <v>28.211021250568013</v>
      </c>
      <c r="BW14935" s="18">
        <f t="shared" si="581"/>
        <v>44835</v>
      </c>
      <c r="BX14935" t="str" cm="1">
        <f t="array" ref="BX14935">IF(BV14935&lt;&gt;BV14934,_xlfn.STDEV.S(_xlfn._xlws.FILTER($BT$3:$BT$15483,$BV$3:$BV$15483=BV14935))*SQRT(252),"")</f>
        <v/>
      </c>
    </row>
    <row r="14936" spans="71:76">
      <c r="BS14936" s="18">
        <v>44860</v>
      </c>
      <c r="BT14936">
        <v>-0.66</v>
      </c>
      <c r="BU14936" s="131">
        <f t="shared" si="580"/>
        <v>44835</v>
      </c>
      <c r="BV14936" s="50" cm="1">
        <f t="array" ref="BV14936">_xlfn.STDEV.S(_xlfn._xlws.FILTER($BT$3:$BT$15483,$BU$3:$BU$15483=BU14936))*SQRT(252)</f>
        <v>28.211021250568013</v>
      </c>
      <c r="BW14936" s="18">
        <f t="shared" si="581"/>
        <v>44835</v>
      </c>
      <c r="BX14936" t="str" cm="1">
        <f t="array" ref="BX14936">IF(BV14936&lt;&gt;BV14935,_xlfn.STDEV.S(_xlfn._xlws.FILTER($BT$3:$BT$15483,$BV$3:$BV$15483=BV14936))*SQRT(252),"")</f>
        <v/>
      </c>
    </row>
    <row r="14937" spans="71:76">
      <c r="BS14937" s="18">
        <v>44861</v>
      </c>
      <c r="BT14937">
        <v>-0.54</v>
      </c>
      <c r="BU14937" s="131">
        <f t="shared" si="580"/>
        <v>44835</v>
      </c>
      <c r="BV14937" s="50" cm="1">
        <f t="array" ref="BV14937">_xlfn.STDEV.S(_xlfn._xlws.FILTER($BT$3:$BT$15483,$BU$3:$BU$15483=BU14937))*SQRT(252)</f>
        <v>28.211021250568013</v>
      </c>
      <c r="BW14937" s="18">
        <f t="shared" si="581"/>
        <v>44835</v>
      </c>
      <c r="BX14937" t="str" cm="1">
        <f t="array" ref="BX14937">IF(BV14937&lt;&gt;BV14936,_xlfn.STDEV.S(_xlfn._xlws.FILTER($BT$3:$BT$15483,$BV$3:$BV$15483=BV14937))*SQRT(252),"")</f>
        <v/>
      </c>
    </row>
    <row r="14938" spans="71:76">
      <c r="BS14938" s="18">
        <v>44862</v>
      </c>
      <c r="BT14938">
        <v>2.3199999999999998</v>
      </c>
      <c r="BU14938" s="131">
        <f t="shared" si="580"/>
        <v>44835</v>
      </c>
      <c r="BV14938" s="50" cm="1">
        <f t="array" ref="BV14938">_xlfn.STDEV.S(_xlfn._xlws.FILTER($BT$3:$BT$15483,$BU$3:$BU$15483=BU14938))*SQRT(252)</f>
        <v>28.211021250568013</v>
      </c>
      <c r="BW14938" s="18">
        <f t="shared" si="581"/>
        <v>44835</v>
      </c>
      <c r="BX14938" t="str" cm="1">
        <f t="array" ref="BX14938">IF(BV14938&lt;&gt;BV14937,_xlfn.STDEV.S(_xlfn._xlws.FILTER($BT$3:$BT$15483,$BV$3:$BV$15483=BV14938))*SQRT(252),"")</f>
        <v/>
      </c>
    </row>
    <row r="14939" spans="71:76">
      <c r="BS14939" s="18">
        <v>44865</v>
      </c>
      <c r="BT14939">
        <v>-0.67</v>
      </c>
      <c r="BU14939" s="131">
        <f t="shared" si="580"/>
        <v>44835</v>
      </c>
      <c r="BV14939" s="50" cm="1">
        <f t="array" ref="BV14939">_xlfn.STDEV.S(_xlfn._xlws.FILTER($BT$3:$BT$15483,$BU$3:$BU$15483=BU14939))*SQRT(252)</f>
        <v>28.211021250568013</v>
      </c>
      <c r="BW14939" s="18">
        <f t="shared" si="581"/>
        <v>44835</v>
      </c>
      <c r="BX14939" t="str" cm="1">
        <f t="array" ref="BX14939">IF(BV14939&lt;&gt;BV14938,_xlfn.STDEV.S(_xlfn._xlws.FILTER($BT$3:$BT$15483,$BV$3:$BV$15483=BV14939))*SQRT(252),"")</f>
        <v/>
      </c>
    </row>
    <row r="14940" spans="71:76">
      <c r="BS14940" s="18">
        <v>44866</v>
      </c>
      <c r="BT14940">
        <v>-0.35</v>
      </c>
      <c r="BU14940" s="131">
        <f t="shared" si="580"/>
        <v>44866</v>
      </c>
      <c r="BV14940" s="50" cm="1">
        <f t="array" ref="BV14940">_xlfn.STDEV.S(_xlfn._xlws.FILTER($BT$3:$BT$15483,$BU$3:$BU$15483=BU14940))*SQRT(252)</f>
        <v>28.859794178060248</v>
      </c>
      <c r="BW14940" s="18">
        <f t="shared" si="581"/>
        <v>44866</v>
      </c>
      <c r="BX14940" cm="1">
        <f t="array" ref="BX14940">IF(BV14940&lt;&gt;BV14939,_xlfn.STDEV.S(_xlfn._xlws.FILTER($BT$3:$BT$15483,$BV$3:$BV$15483=BV14940))*SQRT(252),"")</f>
        <v>28.859794178060248</v>
      </c>
    </row>
    <row r="14941" spans="71:76">
      <c r="BS14941" s="18">
        <v>44867</v>
      </c>
      <c r="BT14941">
        <v>-2.67</v>
      </c>
      <c r="BU14941" s="131">
        <f t="shared" si="580"/>
        <v>44866</v>
      </c>
      <c r="BV14941" s="50" cm="1">
        <f t="array" ref="BV14941">_xlfn.STDEV.S(_xlfn._xlws.FILTER($BT$3:$BT$15483,$BU$3:$BU$15483=BU14941))*SQRT(252)</f>
        <v>28.859794178060248</v>
      </c>
      <c r="BW14941" s="18">
        <f t="shared" si="581"/>
        <v>44866</v>
      </c>
      <c r="BX14941" t="str" cm="1">
        <f t="array" ref="BX14941">IF(BV14941&lt;&gt;BV14940,_xlfn.STDEV.S(_xlfn._xlws.FILTER($BT$3:$BT$15483,$BV$3:$BV$15483=BV14941))*SQRT(252),"")</f>
        <v/>
      </c>
    </row>
    <row r="14942" spans="71:76">
      <c r="BS14942" s="18">
        <v>44868</v>
      </c>
      <c r="BT14942">
        <v>-1.03</v>
      </c>
      <c r="BU14942" s="131">
        <f t="shared" si="580"/>
        <v>44866</v>
      </c>
      <c r="BV14942" s="50" cm="1">
        <f t="array" ref="BV14942">_xlfn.STDEV.S(_xlfn._xlws.FILTER($BT$3:$BT$15483,$BU$3:$BU$15483=BU14942))*SQRT(252)</f>
        <v>28.859794178060248</v>
      </c>
      <c r="BW14942" s="18">
        <f t="shared" si="581"/>
        <v>44866</v>
      </c>
      <c r="BX14942" t="str" cm="1">
        <f t="array" ref="BX14942">IF(BV14942&lt;&gt;BV14941,_xlfn.STDEV.S(_xlfn._xlws.FILTER($BT$3:$BT$15483,$BV$3:$BV$15483=BV14942))*SQRT(252),"")</f>
        <v/>
      </c>
    </row>
    <row r="14943" spans="71:76">
      <c r="BS14943" s="18">
        <v>44869</v>
      </c>
      <c r="BT14943">
        <v>1.1599999999999999</v>
      </c>
      <c r="BU14943" s="131">
        <f t="shared" si="580"/>
        <v>44866</v>
      </c>
      <c r="BV14943" s="50" cm="1">
        <f t="array" ref="BV14943">_xlfn.STDEV.S(_xlfn._xlws.FILTER($BT$3:$BT$15483,$BU$3:$BU$15483=BU14943))*SQRT(252)</f>
        <v>28.859794178060248</v>
      </c>
      <c r="BW14943" s="18">
        <f t="shared" si="581"/>
        <v>44866</v>
      </c>
      <c r="BX14943" t="str" cm="1">
        <f t="array" ref="BX14943">IF(BV14943&lt;&gt;BV14942,_xlfn.STDEV.S(_xlfn._xlws.FILTER($BT$3:$BT$15483,$BV$3:$BV$15483=BV14943))*SQRT(252),"")</f>
        <v/>
      </c>
    </row>
    <row r="14944" spans="71:76">
      <c r="BS14944" s="18">
        <v>44872</v>
      </c>
      <c r="BT14944">
        <v>0.87</v>
      </c>
      <c r="BU14944" s="131">
        <f t="shared" si="580"/>
        <v>44866</v>
      </c>
      <c r="BV14944" s="50" cm="1">
        <f t="array" ref="BV14944">_xlfn.STDEV.S(_xlfn._xlws.FILTER($BT$3:$BT$15483,$BU$3:$BU$15483=BU14944))*SQRT(252)</f>
        <v>28.859794178060248</v>
      </c>
      <c r="BW14944" s="18">
        <f t="shared" si="581"/>
        <v>44866</v>
      </c>
      <c r="BX14944" t="str" cm="1">
        <f t="array" ref="BX14944">IF(BV14944&lt;&gt;BV14943,_xlfn.STDEV.S(_xlfn._xlws.FILTER($BT$3:$BT$15483,$BV$3:$BV$15483=BV14944))*SQRT(252),"")</f>
        <v/>
      </c>
    </row>
    <row r="14945" spans="71:76">
      <c r="BS14945" s="18">
        <v>44873</v>
      </c>
      <c r="BT14945">
        <v>0.5</v>
      </c>
      <c r="BU14945" s="131">
        <f t="shared" si="580"/>
        <v>44866</v>
      </c>
      <c r="BV14945" s="50" cm="1">
        <f t="array" ref="BV14945">_xlfn.STDEV.S(_xlfn._xlws.FILTER($BT$3:$BT$15483,$BU$3:$BU$15483=BU14945))*SQRT(252)</f>
        <v>28.859794178060248</v>
      </c>
      <c r="BW14945" s="18">
        <f t="shared" si="581"/>
        <v>44866</v>
      </c>
      <c r="BX14945" t="str" cm="1">
        <f t="array" ref="BX14945">IF(BV14945&lt;&gt;BV14944,_xlfn.STDEV.S(_xlfn._xlws.FILTER($BT$3:$BT$15483,$BV$3:$BV$15483=BV14945))*SQRT(252),"")</f>
        <v/>
      </c>
    </row>
    <row r="14946" spans="71:76">
      <c r="BS14946" s="18">
        <v>44874</v>
      </c>
      <c r="BT14946">
        <v>-2.25</v>
      </c>
      <c r="BU14946" s="131">
        <f t="shared" si="580"/>
        <v>44866</v>
      </c>
      <c r="BV14946" s="50" cm="1">
        <f t="array" ref="BV14946">_xlfn.STDEV.S(_xlfn._xlws.FILTER($BT$3:$BT$15483,$BU$3:$BU$15483=BU14946))*SQRT(252)</f>
        <v>28.859794178060248</v>
      </c>
      <c r="BW14946" s="18">
        <f t="shared" si="581"/>
        <v>44866</v>
      </c>
      <c r="BX14946" t="str" cm="1">
        <f t="array" ref="BX14946">IF(BV14946&lt;&gt;BV14945,_xlfn.STDEV.S(_xlfn._xlws.FILTER($BT$3:$BT$15483,$BV$3:$BV$15483=BV14946))*SQRT(252),"")</f>
        <v/>
      </c>
    </row>
    <row r="14947" spans="71:76">
      <c r="BS14947" s="18">
        <v>44875</v>
      </c>
      <c r="BT14947">
        <v>5.68</v>
      </c>
      <c r="BU14947" s="131">
        <f t="shared" si="580"/>
        <v>44866</v>
      </c>
      <c r="BV14947" s="50" cm="1">
        <f t="array" ref="BV14947">_xlfn.STDEV.S(_xlfn._xlws.FILTER($BT$3:$BT$15483,$BU$3:$BU$15483=BU14947))*SQRT(252)</f>
        <v>28.859794178060248</v>
      </c>
      <c r="BW14947" s="18">
        <f t="shared" si="581"/>
        <v>44866</v>
      </c>
      <c r="BX14947" t="str" cm="1">
        <f t="array" ref="BX14947">IF(BV14947&lt;&gt;BV14946,_xlfn.STDEV.S(_xlfn._xlws.FILTER($BT$3:$BT$15483,$BV$3:$BV$15483=BV14947))*SQRT(252),"")</f>
        <v/>
      </c>
    </row>
    <row r="14948" spans="71:76">
      <c r="BS14948" s="18">
        <v>44876</v>
      </c>
      <c r="BT14948">
        <v>1.07</v>
      </c>
      <c r="BU14948" s="131">
        <f t="shared" si="580"/>
        <v>44866</v>
      </c>
      <c r="BV14948" s="50" cm="1">
        <f t="array" ref="BV14948">_xlfn.STDEV.S(_xlfn._xlws.FILTER($BT$3:$BT$15483,$BU$3:$BU$15483=BU14948))*SQRT(252)</f>
        <v>28.859794178060248</v>
      </c>
      <c r="BW14948" s="18">
        <f t="shared" si="581"/>
        <v>44866</v>
      </c>
      <c r="BX14948" t="str" cm="1">
        <f t="array" ref="BX14948">IF(BV14948&lt;&gt;BV14947,_xlfn.STDEV.S(_xlfn._xlws.FILTER($BT$3:$BT$15483,$BV$3:$BV$15483=BV14948))*SQRT(252),"")</f>
        <v/>
      </c>
    </row>
    <row r="14949" spans="71:76">
      <c r="BS14949" s="18">
        <v>44879</v>
      </c>
      <c r="BT14949">
        <v>-0.95</v>
      </c>
      <c r="BU14949" s="131">
        <f t="shared" si="580"/>
        <v>44866</v>
      </c>
      <c r="BV14949" s="50" cm="1">
        <f t="array" ref="BV14949">_xlfn.STDEV.S(_xlfn._xlws.FILTER($BT$3:$BT$15483,$BU$3:$BU$15483=BU14949))*SQRT(252)</f>
        <v>28.859794178060248</v>
      </c>
      <c r="BW14949" s="18">
        <f t="shared" si="581"/>
        <v>44866</v>
      </c>
      <c r="BX14949" t="str" cm="1">
        <f t="array" ref="BX14949">IF(BV14949&lt;&gt;BV14948,_xlfn.STDEV.S(_xlfn._xlws.FILTER($BT$3:$BT$15483,$BV$3:$BV$15483=BV14949))*SQRT(252),"")</f>
        <v/>
      </c>
    </row>
    <row r="14950" spans="71:76">
      <c r="BS14950" s="18">
        <v>44880</v>
      </c>
      <c r="BT14950">
        <v>1.03</v>
      </c>
      <c r="BU14950" s="131">
        <f t="shared" si="580"/>
        <v>44866</v>
      </c>
      <c r="BV14950" s="50" cm="1">
        <f t="array" ref="BV14950">_xlfn.STDEV.S(_xlfn._xlws.FILTER($BT$3:$BT$15483,$BU$3:$BU$15483=BU14950))*SQRT(252)</f>
        <v>28.859794178060248</v>
      </c>
      <c r="BW14950" s="18">
        <f t="shared" si="581"/>
        <v>44866</v>
      </c>
      <c r="BX14950" t="str" cm="1">
        <f t="array" ref="BX14950">IF(BV14950&lt;&gt;BV14949,_xlfn.STDEV.S(_xlfn._xlws.FILTER($BT$3:$BT$15483,$BV$3:$BV$15483=BV14950))*SQRT(252),"")</f>
        <v/>
      </c>
    </row>
    <row r="14951" spans="71:76">
      <c r="BS14951" s="18">
        <v>44881</v>
      </c>
      <c r="BT14951">
        <v>-1.04</v>
      </c>
      <c r="BU14951" s="131">
        <f t="shared" si="580"/>
        <v>44866</v>
      </c>
      <c r="BV14951" s="50" cm="1">
        <f t="array" ref="BV14951">_xlfn.STDEV.S(_xlfn._xlws.FILTER($BT$3:$BT$15483,$BU$3:$BU$15483=BU14951))*SQRT(252)</f>
        <v>28.859794178060248</v>
      </c>
      <c r="BW14951" s="18">
        <f t="shared" si="581"/>
        <v>44866</v>
      </c>
      <c r="BX14951" t="str" cm="1">
        <f t="array" ref="BX14951">IF(BV14951&lt;&gt;BV14950,_xlfn.STDEV.S(_xlfn._xlws.FILTER($BT$3:$BT$15483,$BV$3:$BV$15483=BV14951))*SQRT(252),"")</f>
        <v/>
      </c>
    </row>
    <row r="14952" spans="71:76">
      <c r="BS14952" s="18">
        <v>44882</v>
      </c>
      <c r="BT14952">
        <v>-0.42</v>
      </c>
      <c r="BU14952" s="131">
        <f t="shared" si="580"/>
        <v>44866</v>
      </c>
      <c r="BV14952" s="50" cm="1">
        <f t="array" ref="BV14952">_xlfn.STDEV.S(_xlfn._xlws.FILTER($BT$3:$BT$15483,$BU$3:$BU$15483=BU14952))*SQRT(252)</f>
        <v>28.859794178060248</v>
      </c>
      <c r="BW14952" s="18">
        <f t="shared" si="581"/>
        <v>44866</v>
      </c>
      <c r="BX14952" t="str" cm="1">
        <f t="array" ref="BX14952">IF(BV14952&lt;&gt;BV14951,_xlfn.STDEV.S(_xlfn._xlws.FILTER($BT$3:$BT$15483,$BV$3:$BV$15483=BV14952))*SQRT(252),"")</f>
        <v/>
      </c>
    </row>
    <row r="14953" spans="71:76">
      <c r="BS14953" s="18">
        <v>44883</v>
      </c>
      <c r="BT14953">
        <v>0.4</v>
      </c>
      <c r="BU14953" s="131">
        <f t="shared" si="580"/>
        <v>44866</v>
      </c>
      <c r="BV14953" s="50" cm="1">
        <f t="array" ref="BV14953">_xlfn.STDEV.S(_xlfn._xlws.FILTER($BT$3:$BT$15483,$BU$3:$BU$15483=BU14953))*SQRT(252)</f>
        <v>28.859794178060248</v>
      </c>
      <c r="BW14953" s="18">
        <f t="shared" si="581"/>
        <v>44866</v>
      </c>
      <c r="BX14953" t="str" cm="1">
        <f t="array" ref="BX14953">IF(BV14953&lt;&gt;BV14952,_xlfn.STDEV.S(_xlfn._xlws.FILTER($BT$3:$BT$15483,$BV$3:$BV$15483=BV14953))*SQRT(252),"")</f>
        <v/>
      </c>
    </row>
    <row r="14954" spans="71:76">
      <c r="BS14954" s="18">
        <v>44886</v>
      </c>
      <c r="BT14954">
        <v>-0.53</v>
      </c>
      <c r="BU14954" s="131">
        <f t="shared" si="580"/>
        <v>44866</v>
      </c>
      <c r="BV14954" s="50" cm="1">
        <f t="array" ref="BV14954">_xlfn.STDEV.S(_xlfn._xlws.FILTER($BT$3:$BT$15483,$BU$3:$BU$15483=BU14954))*SQRT(252)</f>
        <v>28.859794178060248</v>
      </c>
      <c r="BW14954" s="18">
        <f t="shared" si="581"/>
        <v>44866</v>
      </c>
      <c r="BX14954" t="str" cm="1">
        <f t="array" ref="BX14954">IF(BV14954&lt;&gt;BV14953,_xlfn.STDEV.S(_xlfn._xlws.FILTER($BT$3:$BT$15483,$BV$3:$BV$15483=BV14954))*SQRT(252),"")</f>
        <v/>
      </c>
    </row>
    <row r="14955" spans="71:76">
      <c r="BS14955" s="18">
        <v>44887</v>
      </c>
      <c r="BT14955">
        <v>1.36</v>
      </c>
      <c r="BU14955" s="131">
        <f t="shared" si="580"/>
        <v>44866</v>
      </c>
      <c r="BV14955" s="50" cm="1">
        <f t="array" ref="BV14955">_xlfn.STDEV.S(_xlfn._xlws.FILTER($BT$3:$BT$15483,$BU$3:$BU$15483=BU14955))*SQRT(252)</f>
        <v>28.859794178060248</v>
      </c>
      <c r="BW14955" s="18">
        <f t="shared" si="581"/>
        <v>44866</v>
      </c>
      <c r="BX14955" t="str" cm="1">
        <f t="array" ref="BX14955">IF(BV14955&lt;&gt;BV14954,_xlfn.STDEV.S(_xlfn._xlws.FILTER($BT$3:$BT$15483,$BV$3:$BV$15483=BV14955))*SQRT(252),"")</f>
        <v/>
      </c>
    </row>
    <row r="14956" spans="71:76">
      <c r="BS14956" s="18">
        <v>44888</v>
      </c>
      <c r="BT14956">
        <v>0.63</v>
      </c>
      <c r="BU14956" s="131">
        <f t="shared" si="580"/>
        <v>44866</v>
      </c>
      <c r="BV14956" s="50" cm="1">
        <f t="array" ref="BV14956">_xlfn.STDEV.S(_xlfn._xlws.FILTER($BT$3:$BT$15483,$BU$3:$BU$15483=BU14956))*SQRT(252)</f>
        <v>28.859794178060248</v>
      </c>
      <c r="BW14956" s="18">
        <f t="shared" si="581"/>
        <v>44866</v>
      </c>
      <c r="BX14956" t="str" cm="1">
        <f t="array" ref="BX14956">IF(BV14956&lt;&gt;BV14955,_xlfn.STDEV.S(_xlfn._xlws.FILTER($BT$3:$BT$15483,$BV$3:$BV$15483=BV14956))*SQRT(252),"")</f>
        <v/>
      </c>
    </row>
    <row r="14957" spans="71:76">
      <c r="BS14957" s="18">
        <v>44890</v>
      </c>
      <c r="BT14957">
        <v>-0.02</v>
      </c>
      <c r="BU14957" s="131">
        <f t="shared" si="580"/>
        <v>44866</v>
      </c>
      <c r="BV14957" s="50" cm="1">
        <f t="array" ref="BV14957">_xlfn.STDEV.S(_xlfn._xlws.FILTER($BT$3:$BT$15483,$BU$3:$BU$15483=BU14957))*SQRT(252)</f>
        <v>28.859794178060248</v>
      </c>
      <c r="BW14957" s="18">
        <f t="shared" si="581"/>
        <v>44866</v>
      </c>
      <c r="BX14957" t="str" cm="1">
        <f t="array" ref="BX14957">IF(BV14957&lt;&gt;BV14956,_xlfn.STDEV.S(_xlfn._xlws.FILTER($BT$3:$BT$15483,$BV$3:$BV$15483=BV14957))*SQRT(252),"")</f>
        <v/>
      </c>
    </row>
    <row r="14958" spans="71:76">
      <c r="BS14958" s="18">
        <v>44893</v>
      </c>
      <c r="BT14958">
        <v>-1.55</v>
      </c>
      <c r="BU14958" s="131">
        <f t="shared" si="580"/>
        <v>44866</v>
      </c>
      <c r="BV14958" s="50" cm="1">
        <f t="array" ref="BV14958">_xlfn.STDEV.S(_xlfn._xlws.FILTER($BT$3:$BT$15483,$BU$3:$BU$15483=BU14958))*SQRT(252)</f>
        <v>28.859794178060248</v>
      </c>
      <c r="BW14958" s="18">
        <f t="shared" si="581"/>
        <v>44866</v>
      </c>
      <c r="BX14958" t="str" cm="1">
        <f t="array" ref="BX14958">IF(BV14958&lt;&gt;BV14957,_xlfn.STDEV.S(_xlfn._xlws.FILTER($BT$3:$BT$15483,$BV$3:$BV$15483=BV14958))*SQRT(252),"")</f>
        <v/>
      </c>
    </row>
    <row r="14959" spans="71:76">
      <c r="BS14959" s="18">
        <v>44894</v>
      </c>
      <c r="BT14959">
        <v>-0.18</v>
      </c>
      <c r="BU14959" s="131">
        <f t="shared" si="580"/>
        <v>44866</v>
      </c>
      <c r="BV14959" s="50" cm="1">
        <f t="array" ref="BV14959">_xlfn.STDEV.S(_xlfn._xlws.FILTER($BT$3:$BT$15483,$BU$3:$BU$15483=BU14959))*SQRT(252)</f>
        <v>28.859794178060248</v>
      </c>
      <c r="BW14959" s="18">
        <f t="shared" si="581"/>
        <v>44866</v>
      </c>
      <c r="BX14959" t="str" cm="1">
        <f t="array" ref="BX14959">IF(BV14959&lt;&gt;BV14958,_xlfn.STDEV.S(_xlfn._xlws.FILTER($BT$3:$BT$15483,$BV$3:$BV$15483=BV14959))*SQRT(252),"")</f>
        <v/>
      </c>
    </row>
    <row r="14960" spans="71:76">
      <c r="BS14960" s="18">
        <v>44895</v>
      </c>
      <c r="BT14960">
        <v>3.12</v>
      </c>
      <c r="BU14960" s="131">
        <f t="shared" si="580"/>
        <v>44866</v>
      </c>
      <c r="BV14960" s="50" cm="1">
        <f t="array" ref="BV14960">_xlfn.STDEV.S(_xlfn._xlws.FILTER($BT$3:$BT$15483,$BU$3:$BU$15483=BU14960))*SQRT(252)</f>
        <v>28.859794178060248</v>
      </c>
      <c r="BW14960" s="18">
        <f t="shared" si="581"/>
        <v>44866</v>
      </c>
      <c r="BX14960" t="str" cm="1">
        <f t="array" ref="BX14960">IF(BV14960&lt;&gt;BV14959,_xlfn.STDEV.S(_xlfn._xlws.FILTER($BT$3:$BT$15483,$BV$3:$BV$15483=BV14960))*SQRT(252),"")</f>
        <v/>
      </c>
    </row>
    <row r="14961" spans="71:76">
      <c r="BS14961" s="18">
        <v>44896</v>
      </c>
      <c r="BT14961">
        <v>-0.03</v>
      </c>
      <c r="BU14961" s="131">
        <f t="shared" si="580"/>
        <v>44896</v>
      </c>
      <c r="BV14961" s="50" cm="1">
        <f t="array" ref="BV14961">_xlfn.STDEV.S(_xlfn._xlws.FILTER($BT$3:$BT$15483,$BU$3:$BU$15483=BU14961))*SQRT(252)</f>
        <v>18.54436194642458</v>
      </c>
      <c r="BW14961" s="18">
        <f t="shared" si="581"/>
        <v>44896</v>
      </c>
      <c r="BX14961" cm="1">
        <f t="array" ref="BX14961">IF(BV14961&lt;&gt;BV14960,_xlfn.STDEV.S(_xlfn._xlws.FILTER($BT$3:$BT$15483,$BV$3:$BV$15483=BV14961))*SQRT(252),"")</f>
        <v>18.54436194642458</v>
      </c>
    </row>
    <row r="14962" spans="71:76">
      <c r="BS14962" s="18">
        <v>44897</v>
      </c>
      <c r="BT14962">
        <v>-0.08</v>
      </c>
      <c r="BU14962" s="131">
        <f t="shared" si="580"/>
        <v>44896</v>
      </c>
      <c r="BV14962" s="50" cm="1">
        <f t="array" ref="BV14962">_xlfn.STDEV.S(_xlfn._xlws.FILTER($BT$3:$BT$15483,$BU$3:$BU$15483=BU14962))*SQRT(252)</f>
        <v>18.54436194642458</v>
      </c>
      <c r="BW14962" s="18">
        <f t="shared" si="581"/>
        <v>44896</v>
      </c>
      <c r="BX14962" t="str" cm="1">
        <f t="array" ref="BX14962">IF(BV14962&lt;&gt;BV14961,_xlfn.STDEV.S(_xlfn._xlws.FILTER($BT$3:$BT$15483,$BV$3:$BV$15483=BV14962))*SQRT(252),"")</f>
        <v/>
      </c>
    </row>
    <row r="14963" spans="71:76">
      <c r="BS14963" s="18">
        <v>44900</v>
      </c>
      <c r="BT14963">
        <v>-2.02</v>
      </c>
      <c r="BU14963" s="131">
        <f t="shared" si="580"/>
        <v>44896</v>
      </c>
      <c r="BV14963" s="50" cm="1">
        <f t="array" ref="BV14963">_xlfn.STDEV.S(_xlfn._xlws.FILTER($BT$3:$BT$15483,$BU$3:$BU$15483=BU14963))*SQRT(252)</f>
        <v>18.54436194642458</v>
      </c>
      <c r="BW14963" s="18">
        <f t="shared" si="581"/>
        <v>44896</v>
      </c>
      <c r="BX14963" t="str" cm="1">
        <f t="array" ref="BX14963">IF(BV14963&lt;&gt;BV14962,_xlfn.STDEV.S(_xlfn._xlws.FILTER($BT$3:$BT$15483,$BV$3:$BV$15483=BV14963))*SQRT(252),"")</f>
        <v/>
      </c>
    </row>
    <row r="14964" spans="71:76">
      <c r="BS14964" s="18">
        <v>44901</v>
      </c>
      <c r="BT14964">
        <v>-1.51</v>
      </c>
      <c r="BU14964" s="131">
        <f t="shared" si="580"/>
        <v>44896</v>
      </c>
      <c r="BV14964" s="50" cm="1">
        <f t="array" ref="BV14964">_xlfn.STDEV.S(_xlfn._xlws.FILTER($BT$3:$BT$15483,$BU$3:$BU$15483=BU14964))*SQRT(252)</f>
        <v>18.54436194642458</v>
      </c>
      <c r="BW14964" s="18">
        <f t="shared" si="581"/>
        <v>44896</v>
      </c>
      <c r="BX14964" t="str" cm="1">
        <f t="array" ref="BX14964">IF(BV14964&lt;&gt;BV14963,_xlfn.STDEV.S(_xlfn._xlws.FILTER($BT$3:$BT$15483,$BV$3:$BV$15483=BV14964))*SQRT(252),"")</f>
        <v/>
      </c>
    </row>
    <row r="14965" spans="71:76">
      <c r="BS14965" s="18">
        <v>44902</v>
      </c>
      <c r="BT14965">
        <v>-0.24</v>
      </c>
      <c r="BU14965" s="131">
        <f t="shared" si="580"/>
        <v>44896</v>
      </c>
      <c r="BV14965" s="50" cm="1">
        <f t="array" ref="BV14965">_xlfn.STDEV.S(_xlfn._xlws.FILTER($BT$3:$BT$15483,$BU$3:$BU$15483=BU14965))*SQRT(252)</f>
        <v>18.54436194642458</v>
      </c>
      <c r="BW14965" s="18">
        <f t="shared" si="581"/>
        <v>44896</v>
      </c>
      <c r="BX14965" t="str" cm="1">
        <f t="array" ref="BX14965">IF(BV14965&lt;&gt;BV14964,_xlfn.STDEV.S(_xlfn._xlws.FILTER($BT$3:$BT$15483,$BV$3:$BV$15483=BV14965))*SQRT(252),"")</f>
        <v/>
      </c>
    </row>
    <row r="14966" spans="71:76">
      <c r="BS14966" s="18">
        <v>44903</v>
      </c>
      <c r="BT14966">
        <v>0.76</v>
      </c>
      <c r="BU14966" s="131">
        <f t="shared" si="580"/>
        <v>44896</v>
      </c>
      <c r="BV14966" s="50" cm="1">
        <f t="array" ref="BV14966">_xlfn.STDEV.S(_xlfn._xlws.FILTER($BT$3:$BT$15483,$BU$3:$BU$15483=BU14966))*SQRT(252)</f>
        <v>18.54436194642458</v>
      </c>
      <c r="BW14966" s="18">
        <f t="shared" si="581"/>
        <v>44896</v>
      </c>
      <c r="BX14966" t="str" cm="1">
        <f t="array" ref="BX14966">IF(BV14966&lt;&gt;BV14965,_xlfn.STDEV.S(_xlfn._xlws.FILTER($BT$3:$BT$15483,$BV$3:$BV$15483=BV14966))*SQRT(252),"")</f>
        <v/>
      </c>
    </row>
    <row r="14967" spans="71:76">
      <c r="BS14967" s="18">
        <v>44904</v>
      </c>
      <c r="BT14967">
        <v>-0.8</v>
      </c>
      <c r="BU14967" s="131">
        <f t="shared" si="580"/>
        <v>44896</v>
      </c>
      <c r="BV14967" s="50" cm="1">
        <f t="array" ref="BV14967">_xlfn.STDEV.S(_xlfn._xlws.FILTER($BT$3:$BT$15483,$BU$3:$BU$15483=BU14967))*SQRT(252)</f>
        <v>18.54436194642458</v>
      </c>
      <c r="BW14967" s="18">
        <f t="shared" si="581"/>
        <v>44896</v>
      </c>
      <c r="BX14967" t="str" cm="1">
        <f t="array" ref="BX14967">IF(BV14967&lt;&gt;BV14966,_xlfn.STDEV.S(_xlfn._xlws.FILTER($BT$3:$BT$15483,$BV$3:$BV$15483=BV14967))*SQRT(252),"")</f>
        <v/>
      </c>
    </row>
    <row r="14968" spans="71:76">
      <c r="BS14968" s="18">
        <v>44907</v>
      </c>
      <c r="BT14968">
        <v>1.41</v>
      </c>
      <c r="BU14968" s="131">
        <f t="shared" si="580"/>
        <v>44896</v>
      </c>
      <c r="BV14968" s="50" cm="1">
        <f t="array" ref="BV14968">_xlfn.STDEV.S(_xlfn._xlws.FILTER($BT$3:$BT$15483,$BU$3:$BU$15483=BU14968))*SQRT(252)</f>
        <v>18.54436194642458</v>
      </c>
      <c r="BW14968" s="18">
        <f t="shared" si="581"/>
        <v>44896</v>
      </c>
      <c r="BX14968" t="str" cm="1">
        <f t="array" ref="BX14968">IF(BV14968&lt;&gt;BV14967,_xlfn.STDEV.S(_xlfn._xlws.FILTER($BT$3:$BT$15483,$BV$3:$BV$15483=BV14968))*SQRT(252),"")</f>
        <v/>
      </c>
    </row>
    <row r="14969" spans="71:76">
      <c r="BS14969" s="18">
        <v>44908</v>
      </c>
      <c r="BT14969">
        <v>0.66</v>
      </c>
      <c r="BU14969" s="131">
        <f t="shared" si="580"/>
        <v>44896</v>
      </c>
      <c r="BV14969" s="50" cm="1">
        <f t="array" ref="BV14969">_xlfn.STDEV.S(_xlfn._xlws.FILTER($BT$3:$BT$15483,$BU$3:$BU$15483=BU14969))*SQRT(252)</f>
        <v>18.54436194642458</v>
      </c>
      <c r="BW14969" s="18">
        <f t="shared" si="581"/>
        <v>44896</v>
      </c>
      <c r="BX14969" t="str" cm="1">
        <f t="array" ref="BX14969">IF(BV14969&lt;&gt;BV14968,_xlfn.STDEV.S(_xlfn._xlws.FILTER($BT$3:$BT$15483,$BV$3:$BV$15483=BV14969))*SQRT(252),"")</f>
        <v/>
      </c>
    </row>
    <row r="14970" spans="71:76">
      <c r="BS14970" s="18">
        <v>44909</v>
      </c>
      <c r="BT14970">
        <v>-0.56000000000000005</v>
      </c>
      <c r="BU14970" s="131">
        <f t="shared" si="580"/>
        <v>44896</v>
      </c>
      <c r="BV14970" s="50" cm="1">
        <f t="array" ref="BV14970">_xlfn.STDEV.S(_xlfn._xlws.FILTER($BT$3:$BT$15483,$BU$3:$BU$15483=BU14970))*SQRT(252)</f>
        <v>18.54436194642458</v>
      </c>
      <c r="BW14970" s="18">
        <f t="shared" si="581"/>
        <v>44896</v>
      </c>
      <c r="BX14970" t="str" cm="1">
        <f t="array" ref="BX14970">IF(BV14970&lt;&gt;BV14969,_xlfn.STDEV.S(_xlfn._xlws.FILTER($BT$3:$BT$15483,$BV$3:$BV$15483=BV14970))*SQRT(252),"")</f>
        <v/>
      </c>
    </row>
    <row r="14971" spans="71:76">
      <c r="BS14971" s="18">
        <v>44910</v>
      </c>
      <c r="BT14971">
        <v>-2.57</v>
      </c>
      <c r="BU14971" s="131">
        <f t="shared" si="580"/>
        <v>44896</v>
      </c>
      <c r="BV14971" s="50" cm="1">
        <f t="array" ref="BV14971">_xlfn.STDEV.S(_xlfn._xlws.FILTER($BT$3:$BT$15483,$BU$3:$BU$15483=BU14971))*SQRT(252)</f>
        <v>18.54436194642458</v>
      </c>
      <c r="BW14971" s="18">
        <f t="shared" si="581"/>
        <v>44896</v>
      </c>
      <c r="BX14971" t="str" cm="1">
        <f t="array" ref="BX14971">IF(BV14971&lt;&gt;BV14970,_xlfn.STDEV.S(_xlfn._xlws.FILTER($BT$3:$BT$15483,$BV$3:$BV$15483=BV14971))*SQRT(252),"")</f>
        <v/>
      </c>
    </row>
    <row r="14972" spans="71:76">
      <c r="BS14972" s="18">
        <v>44911</v>
      </c>
      <c r="BT14972">
        <v>-1.02</v>
      </c>
      <c r="BU14972" s="131">
        <f t="shared" si="580"/>
        <v>44896</v>
      </c>
      <c r="BV14972" s="50" cm="1">
        <f t="array" ref="BV14972">_xlfn.STDEV.S(_xlfn._xlws.FILTER($BT$3:$BT$15483,$BU$3:$BU$15483=BU14972))*SQRT(252)</f>
        <v>18.54436194642458</v>
      </c>
      <c r="BW14972" s="18">
        <f t="shared" si="581"/>
        <v>44896</v>
      </c>
      <c r="BX14972" t="str" cm="1">
        <f t="array" ref="BX14972">IF(BV14972&lt;&gt;BV14971,_xlfn.STDEV.S(_xlfn._xlws.FILTER($BT$3:$BT$15483,$BV$3:$BV$15483=BV14972))*SQRT(252),"")</f>
        <v/>
      </c>
    </row>
    <row r="14973" spans="71:76">
      <c r="BS14973" s="18">
        <v>44914</v>
      </c>
      <c r="BT14973">
        <v>-1.01</v>
      </c>
      <c r="BU14973" s="131">
        <f t="shared" si="580"/>
        <v>44896</v>
      </c>
      <c r="BV14973" s="50" cm="1">
        <f t="array" ref="BV14973">_xlfn.STDEV.S(_xlfn._xlws.FILTER($BT$3:$BT$15483,$BU$3:$BU$15483=BU14973))*SQRT(252)</f>
        <v>18.54436194642458</v>
      </c>
      <c r="BW14973" s="18">
        <f t="shared" si="581"/>
        <v>44896</v>
      </c>
      <c r="BX14973" t="str" cm="1">
        <f t="array" ref="BX14973">IF(BV14973&lt;&gt;BV14972,_xlfn.STDEV.S(_xlfn._xlws.FILTER($BT$3:$BT$15483,$BV$3:$BV$15483=BV14973))*SQRT(252),"")</f>
        <v/>
      </c>
    </row>
    <row r="14974" spans="71:76">
      <c r="BS14974" s="18">
        <v>44915</v>
      </c>
      <c r="BT14974">
        <v>0.13</v>
      </c>
      <c r="BU14974" s="131">
        <f t="shared" si="580"/>
        <v>44896</v>
      </c>
      <c r="BV14974" s="50" cm="1">
        <f t="array" ref="BV14974">_xlfn.STDEV.S(_xlfn._xlws.FILTER($BT$3:$BT$15483,$BU$3:$BU$15483=BU14974))*SQRT(252)</f>
        <v>18.54436194642458</v>
      </c>
      <c r="BW14974" s="18">
        <f t="shared" si="581"/>
        <v>44896</v>
      </c>
      <c r="BX14974" t="str" cm="1">
        <f t="array" ref="BX14974">IF(BV14974&lt;&gt;BV14973,_xlfn.STDEV.S(_xlfn._xlws.FILTER($BT$3:$BT$15483,$BV$3:$BV$15483=BV14974))*SQRT(252),"")</f>
        <v/>
      </c>
    </row>
    <row r="14975" spans="71:76">
      <c r="BS14975" s="18">
        <v>44916</v>
      </c>
      <c r="BT14975">
        <v>1.52</v>
      </c>
      <c r="BU14975" s="131">
        <f t="shared" si="580"/>
        <v>44896</v>
      </c>
      <c r="BV14975" s="50" cm="1">
        <f t="array" ref="BV14975">_xlfn.STDEV.S(_xlfn._xlws.FILTER($BT$3:$BT$15483,$BU$3:$BU$15483=BU14975))*SQRT(252)</f>
        <v>18.54436194642458</v>
      </c>
      <c r="BW14975" s="18">
        <f t="shared" si="581"/>
        <v>44896</v>
      </c>
      <c r="BX14975" t="str" cm="1">
        <f t="array" ref="BX14975">IF(BV14975&lt;&gt;BV14974,_xlfn.STDEV.S(_xlfn._xlws.FILTER($BT$3:$BT$15483,$BV$3:$BV$15483=BV14975))*SQRT(252),"")</f>
        <v/>
      </c>
    </row>
    <row r="14976" spans="71:76">
      <c r="BS14976" s="18">
        <v>44917</v>
      </c>
      <c r="BT14976">
        <v>-1.52</v>
      </c>
      <c r="BU14976" s="131">
        <f t="shared" si="580"/>
        <v>44896</v>
      </c>
      <c r="BV14976" s="50" cm="1">
        <f t="array" ref="BV14976">_xlfn.STDEV.S(_xlfn._xlws.FILTER($BT$3:$BT$15483,$BU$3:$BU$15483=BU14976))*SQRT(252)</f>
        <v>18.54436194642458</v>
      </c>
      <c r="BW14976" s="18">
        <f t="shared" si="581"/>
        <v>44896</v>
      </c>
      <c r="BX14976" t="str" cm="1">
        <f t="array" ref="BX14976">IF(BV14976&lt;&gt;BV14975,_xlfn.STDEV.S(_xlfn._xlws.FILTER($BT$3:$BT$15483,$BV$3:$BV$15483=BV14976))*SQRT(252),"")</f>
        <v/>
      </c>
    </row>
    <row r="14977" spans="71:76">
      <c r="BS14977" s="18">
        <v>44918</v>
      </c>
      <c r="BT14977">
        <v>0.51</v>
      </c>
      <c r="BU14977" s="131">
        <f t="shared" si="580"/>
        <v>44896</v>
      </c>
      <c r="BV14977" s="50" cm="1">
        <f t="array" ref="BV14977">_xlfn.STDEV.S(_xlfn._xlws.FILTER($BT$3:$BT$15483,$BU$3:$BU$15483=BU14977))*SQRT(252)</f>
        <v>18.54436194642458</v>
      </c>
      <c r="BW14977" s="18">
        <f t="shared" si="581"/>
        <v>44896</v>
      </c>
      <c r="BX14977" t="str" cm="1">
        <f t="array" ref="BX14977">IF(BV14977&lt;&gt;BV14976,_xlfn.STDEV.S(_xlfn._xlws.FILTER($BT$3:$BT$15483,$BV$3:$BV$15483=BV14977))*SQRT(252),"")</f>
        <v/>
      </c>
    </row>
    <row r="14978" spans="71:76">
      <c r="BS14978" s="18">
        <v>44922</v>
      </c>
      <c r="BT14978">
        <v>-0.51</v>
      </c>
      <c r="BU14978" s="131">
        <f t="shared" si="580"/>
        <v>44896</v>
      </c>
      <c r="BV14978" s="50" cm="1">
        <f t="array" ref="BV14978">_xlfn.STDEV.S(_xlfn._xlws.FILTER($BT$3:$BT$15483,$BU$3:$BU$15483=BU14978))*SQRT(252)</f>
        <v>18.54436194642458</v>
      </c>
      <c r="BW14978" s="18">
        <f t="shared" si="581"/>
        <v>44896</v>
      </c>
      <c r="BX14978" t="str" cm="1">
        <f t="array" ref="BX14978">IF(BV14978&lt;&gt;BV14977,_xlfn.STDEV.S(_xlfn._xlws.FILTER($BT$3:$BT$15483,$BV$3:$BV$15483=BV14978))*SQRT(252),"")</f>
        <v/>
      </c>
    </row>
    <row r="14979" spans="71:76">
      <c r="BS14979" s="18">
        <v>44923</v>
      </c>
      <c r="BT14979">
        <v>-1.24</v>
      </c>
      <c r="BU14979" s="131">
        <f t="shared" ref="BU14979:BU15042" si="582">DATE(YEAR(BS14979),MONTH(BS14979),1)</f>
        <v>44896</v>
      </c>
      <c r="BV14979" s="50" cm="1">
        <f t="array" ref="BV14979">_xlfn.STDEV.S(_xlfn._xlws.FILTER($BT$3:$BT$15483,$BU$3:$BU$15483=BU14979))*SQRT(252)</f>
        <v>18.54436194642458</v>
      </c>
      <c r="BW14979" s="18">
        <f t="shared" si="581"/>
        <v>44896</v>
      </c>
      <c r="BX14979" t="str" cm="1">
        <f t="array" ref="BX14979">IF(BV14979&lt;&gt;BV14978,_xlfn.STDEV.S(_xlfn._xlws.FILTER($BT$3:$BT$15483,$BV$3:$BV$15483=BV14979))*SQRT(252),"")</f>
        <v/>
      </c>
    </row>
    <row r="14980" spans="71:76">
      <c r="BS14980" s="18">
        <v>44924</v>
      </c>
      <c r="BT14980">
        <v>1.87</v>
      </c>
      <c r="BU14980" s="131">
        <f t="shared" si="582"/>
        <v>44896</v>
      </c>
      <c r="BV14980" s="50" cm="1">
        <f t="array" ref="BV14980">_xlfn.STDEV.S(_xlfn._xlws.FILTER($BT$3:$BT$15483,$BU$3:$BU$15483=BU14980))*SQRT(252)</f>
        <v>18.54436194642458</v>
      </c>
      <c r="BW14980" s="18">
        <f t="shared" ref="BW14980:BW15043" si="583">DATE(YEAR(BS14980),MONTH(BS14980),1)</f>
        <v>44896</v>
      </c>
      <c r="BX14980" t="str" cm="1">
        <f t="array" ref="BX14980">IF(BV14980&lt;&gt;BV14979,_xlfn.STDEV.S(_xlfn._xlws.FILTER($BT$3:$BT$15483,$BV$3:$BV$15483=BV14980))*SQRT(252),"")</f>
        <v/>
      </c>
    </row>
    <row r="14981" spans="71:76">
      <c r="BS14981" s="18">
        <v>44925</v>
      </c>
      <c r="BT14981">
        <v>-0.22</v>
      </c>
      <c r="BU14981" s="131">
        <f t="shared" si="582"/>
        <v>44896</v>
      </c>
      <c r="BV14981" s="50" cm="1">
        <f t="array" ref="BV14981">_xlfn.STDEV.S(_xlfn._xlws.FILTER($BT$3:$BT$15483,$BU$3:$BU$15483=BU14981))*SQRT(252)</f>
        <v>18.54436194642458</v>
      </c>
      <c r="BW14981" s="18">
        <f t="shared" si="583"/>
        <v>44896</v>
      </c>
      <c r="BX14981" t="str" cm="1">
        <f t="array" ref="BX14981">IF(BV14981&lt;&gt;BV14980,_xlfn.STDEV.S(_xlfn._xlws.FILTER($BT$3:$BT$15483,$BV$3:$BV$15483=BV14981))*SQRT(252),"")</f>
        <v/>
      </c>
    </row>
    <row r="14982" spans="71:76">
      <c r="BS14982" s="18">
        <v>44929</v>
      </c>
      <c r="BT14982">
        <v>-0.48</v>
      </c>
      <c r="BU14982" s="131">
        <f t="shared" si="582"/>
        <v>44927</v>
      </c>
      <c r="BV14982" s="50" cm="1">
        <f t="array" ref="BV14982">_xlfn.STDEV.S(_xlfn._xlws.FILTER($BT$3:$BT$15483,$BU$3:$BU$15483=BU14982))*SQRT(252)</f>
        <v>17.058916020353514</v>
      </c>
      <c r="BW14982" s="18">
        <f t="shared" si="583"/>
        <v>44927</v>
      </c>
      <c r="BX14982" cm="1">
        <f t="array" ref="BX14982">IF(BV14982&lt;&gt;BV14981,_xlfn.STDEV.S(_xlfn._xlws.FILTER($BT$3:$BT$15483,$BV$3:$BV$15483=BV14982))*SQRT(252),"")</f>
        <v>17.058916020353514</v>
      </c>
    </row>
    <row r="14983" spans="71:76">
      <c r="BS14983" s="18">
        <v>44930</v>
      </c>
      <c r="BT14983">
        <v>0.81</v>
      </c>
      <c r="BU14983" s="131">
        <f t="shared" si="582"/>
        <v>44927</v>
      </c>
      <c r="BV14983" s="50" cm="1">
        <f t="array" ref="BV14983">_xlfn.STDEV.S(_xlfn._xlws.FILTER($BT$3:$BT$15483,$BU$3:$BU$15483=BU14983))*SQRT(252)</f>
        <v>17.058916020353514</v>
      </c>
      <c r="BW14983" s="18">
        <f t="shared" si="583"/>
        <v>44927</v>
      </c>
      <c r="BX14983" t="str" cm="1">
        <f t="array" ref="BX14983">IF(BV14983&lt;&gt;BV14982,_xlfn.STDEV.S(_xlfn._xlws.FILTER($BT$3:$BT$15483,$BV$3:$BV$15483=BV14983))*SQRT(252),"")</f>
        <v/>
      </c>
    </row>
    <row r="14984" spans="71:76">
      <c r="BS14984" s="18">
        <v>44931</v>
      </c>
      <c r="BT14984">
        <v>-1.1399999999999999</v>
      </c>
      <c r="BU14984" s="131">
        <f t="shared" si="582"/>
        <v>44927</v>
      </c>
      <c r="BV14984" s="50" cm="1">
        <f t="array" ref="BV14984">_xlfn.STDEV.S(_xlfn._xlws.FILTER($BT$3:$BT$15483,$BU$3:$BU$15483=BU14984))*SQRT(252)</f>
        <v>17.058916020353514</v>
      </c>
      <c r="BW14984" s="18">
        <f t="shared" si="583"/>
        <v>44927</v>
      </c>
      <c r="BX14984" t="str" cm="1">
        <f t="array" ref="BX14984">IF(BV14984&lt;&gt;BV14983,_xlfn.STDEV.S(_xlfn._xlws.FILTER($BT$3:$BT$15483,$BV$3:$BV$15483=BV14984))*SQRT(252),"")</f>
        <v/>
      </c>
    </row>
    <row r="14985" spans="71:76">
      <c r="BS14985" s="18">
        <v>44932</v>
      </c>
      <c r="BT14985">
        <v>2.21</v>
      </c>
      <c r="BU14985" s="131">
        <f t="shared" si="582"/>
        <v>44927</v>
      </c>
      <c r="BV14985" s="50" cm="1">
        <f t="array" ref="BV14985">_xlfn.STDEV.S(_xlfn._xlws.FILTER($BT$3:$BT$15483,$BU$3:$BU$15483=BU14985))*SQRT(252)</f>
        <v>17.058916020353514</v>
      </c>
      <c r="BW14985" s="18">
        <f t="shared" si="583"/>
        <v>44927</v>
      </c>
      <c r="BX14985" t="str" cm="1">
        <f t="array" ref="BX14985">IF(BV14985&lt;&gt;BV14984,_xlfn.STDEV.S(_xlfn._xlws.FILTER($BT$3:$BT$15483,$BV$3:$BV$15483=BV14985))*SQRT(252),"")</f>
        <v/>
      </c>
    </row>
    <row r="14986" spans="71:76">
      <c r="BS14986" s="18">
        <v>44935</v>
      </c>
      <c r="BT14986">
        <v>0.04</v>
      </c>
      <c r="BU14986" s="131">
        <f t="shared" si="582"/>
        <v>44927</v>
      </c>
      <c r="BV14986" s="50" cm="1">
        <f t="array" ref="BV14986">_xlfn.STDEV.S(_xlfn._xlws.FILTER($BT$3:$BT$15483,$BU$3:$BU$15483=BU14986))*SQRT(252)</f>
        <v>17.058916020353514</v>
      </c>
      <c r="BW14986" s="18">
        <f t="shared" si="583"/>
        <v>44927</v>
      </c>
      <c r="BX14986" t="str" cm="1">
        <f t="array" ref="BX14986">IF(BV14986&lt;&gt;BV14985,_xlfn.STDEV.S(_xlfn._xlws.FILTER($BT$3:$BT$15483,$BV$3:$BV$15483=BV14986))*SQRT(252),"")</f>
        <v/>
      </c>
    </row>
    <row r="14987" spans="71:76">
      <c r="BS14987" s="18">
        <v>44936</v>
      </c>
      <c r="BT14987">
        <v>0.8</v>
      </c>
      <c r="BU14987" s="131">
        <f t="shared" si="582"/>
        <v>44927</v>
      </c>
      <c r="BV14987" s="50" cm="1">
        <f t="array" ref="BV14987">_xlfn.STDEV.S(_xlfn._xlws.FILTER($BT$3:$BT$15483,$BU$3:$BU$15483=BU14987))*SQRT(252)</f>
        <v>17.058916020353514</v>
      </c>
      <c r="BW14987" s="18">
        <f t="shared" si="583"/>
        <v>44927</v>
      </c>
      <c r="BX14987" t="str" cm="1">
        <f t="array" ref="BX14987">IF(BV14987&lt;&gt;BV14986,_xlfn.STDEV.S(_xlfn._xlws.FILTER($BT$3:$BT$15483,$BV$3:$BV$15483=BV14987))*SQRT(252),"")</f>
        <v/>
      </c>
    </row>
    <row r="14988" spans="71:76">
      <c r="BS14988" s="18">
        <v>44937</v>
      </c>
      <c r="BT14988">
        <v>1.26</v>
      </c>
      <c r="BU14988" s="131">
        <f t="shared" si="582"/>
        <v>44927</v>
      </c>
      <c r="BV14988" s="50" cm="1">
        <f t="array" ref="BV14988">_xlfn.STDEV.S(_xlfn._xlws.FILTER($BT$3:$BT$15483,$BU$3:$BU$15483=BU14988))*SQRT(252)</f>
        <v>17.058916020353514</v>
      </c>
      <c r="BW14988" s="18">
        <f t="shared" si="583"/>
        <v>44927</v>
      </c>
      <c r="BX14988" t="str" cm="1">
        <f t="array" ref="BX14988">IF(BV14988&lt;&gt;BV14987,_xlfn.STDEV.S(_xlfn._xlws.FILTER($BT$3:$BT$15483,$BV$3:$BV$15483=BV14988))*SQRT(252),"")</f>
        <v/>
      </c>
    </row>
    <row r="14989" spans="71:76">
      <c r="BS14989" s="18">
        <v>44938</v>
      </c>
      <c r="BT14989">
        <v>0.46</v>
      </c>
      <c r="BU14989" s="131">
        <f t="shared" si="582"/>
        <v>44927</v>
      </c>
      <c r="BV14989" s="50" cm="1">
        <f t="array" ref="BV14989">_xlfn.STDEV.S(_xlfn._xlws.FILTER($BT$3:$BT$15483,$BU$3:$BU$15483=BU14989))*SQRT(252)</f>
        <v>17.058916020353514</v>
      </c>
      <c r="BW14989" s="18">
        <f t="shared" si="583"/>
        <v>44927</v>
      </c>
      <c r="BX14989" t="str" cm="1">
        <f t="array" ref="BX14989">IF(BV14989&lt;&gt;BV14988,_xlfn.STDEV.S(_xlfn._xlws.FILTER($BT$3:$BT$15483,$BV$3:$BV$15483=BV14989))*SQRT(252),"")</f>
        <v/>
      </c>
    </row>
    <row r="14990" spans="71:76">
      <c r="BS14990" s="18">
        <v>44939</v>
      </c>
      <c r="BT14990">
        <v>0.46</v>
      </c>
      <c r="BU14990" s="131">
        <f t="shared" si="582"/>
        <v>44927</v>
      </c>
      <c r="BV14990" s="50" cm="1">
        <f t="array" ref="BV14990">_xlfn.STDEV.S(_xlfn._xlws.FILTER($BT$3:$BT$15483,$BU$3:$BU$15483=BU14990))*SQRT(252)</f>
        <v>17.058916020353514</v>
      </c>
      <c r="BW14990" s="18">
        <f t="shared" si="583"/>
        <v>44927</v>
      </c>
      <c r="BX14990" t="str" cm="1">
        <f t="array" ref="BX14990">IF(BV14990&lt;&gt;BV14989,_xlfn.STDEV.S(_xlfn._xlws.FILTER($BT$3:$BT$15483,$BV$3:$BV$15483=BV14990))*SQRT(252),"")</f>
        <v/>
      </c>
    </row>
    <row r="14991" spans="71:76">
      <c r="BS14991" s="18">
        <v>44943</v>
      </c>
      <c r="BT14991">
        <v>-0.18</v>
      </c>
      <c r="BU14991" s="131">
        <f t="shared" si="582"/>
        <v>44927</v>
      </c>
      <c r="BV14991" s="50" cm="1">
        <f t="array" ref="BV14991">_xlfn.STDEV.S(_xlfn._xlws.FILTER($BT$3:$BT$15483,$BU$3:$BU$15483=BU14991))*SQRT(252)</f>
        <v>17.058916020353514</v>
      </c>
      <c r="BW14991" s="18">
        <f t="shared" si="583"/>
        <v>44927</v>
      </c>
      <c r="BX14991" t="str" cm="1">
        <f t="array" ref="BX14991">IF(BV14991&lt;&gt;BV14990,_xlfn.STDEV.S(_xlfn._xlws.FILTER($BT$3:$BT$15483,$BV$3:$BV$15483=BV14991))*SQRT(252),"")</f>
        <v/>
      </c>
    </row>
    <row r="14992" spans="71:76">
      <c r="BS14992" s="18">
        <v>44944</v>
      </c>
      <c r="BT14992">
        <v>-1.55</v>
      </c>
      <c r="BU14992" s="131">
        <f t="shared" si="582"/>
        <v>44927</v>
      </c>
      <c r="BV14992" s="50" cm="1">
        <f t="array" ref="BV14992">_xlfn.STDEV.S(_xlfn._xlws.FILTER($BT$3:$BT$15483,$BU$3:$BU$15483=BU14992))*SQRT(252)</f>
        <v>17.058916020353514</v>
      </c>
      <c r="BW14992" s="18">
        <f t="shared" si="583"/>
        <v>44927</v>
      </c>
      <c r="BX14992" t="str" cm="1">
        <f t="array" ref="BX14992">IF(BV14992&lt;&gt;BV14991,_xlfn.STDEV.S(_xlfn._xlws.FILTER($BT$3:$BT$15483,$BV$3:$BV$15483=BV14992))*SQRT(252),"")</f>
        <v/>
      </c>
    </row>
    <row r="14993" spans="71:76">
      <c r="BS14993" s="18">
        <v>44945</v>
      </c>
      <c r="BT14993">
        <v>-0.86</v>
      </c>
      <c r="BU14993" s="131">
        <f t="shared" si="582"/>
        <v>44927</v>
      </c>
      <c r="BV14993" s="50" cm="1">
        <f t="array" ref="BV14993">_xlfn.STDEV.S(_xlfn._xlws.FILTER($BT$3:$BT$15483,$BU$3:$BU$15483=BU14993))*SQRT(252)</f>
        <v>17.058916020353514</v>
      </c>
      <c r="BW14993" s="18">
        <f t="shared" si="583"/>
        <v>44927</v>
      </c>
      <c r="BX14993" t="str" cm="1">
        <f t="array" ref="BX14993">IF(BV14993&lt;&gt;BV14992,_xlfn.STDEV.S(_xlfn._xlws.FILTER($BT$3:$BT$15483,$BV$3:$BV$15483=BV14993))*SQRT(252),"")</f>
        <v/>
      </c>
    </row>
    <row r="14994" spans="71:76">
      <c r="BS14994" s="18">
        <v>44946</v>
      </c>
      <c r="BT14994">
        <v>1.95</v>
      </c>
      <c r="BU14994" s="131">
        <f t="shared" si="582"/>
        <v>44927</v>
      </c>
      <c r="BV14994" s="50" cm="1">
        <f t="array" ref="BV14994">_xlfn.STDEV.S(_xlfn._xlws.FILTER($BT$3:$BT$15483,$BU$3:$BU$15483=BU14994))*SQRT(252)</f>
        <v>17.058916020353514</v>
      </c>
      <c r="BW14994" s="18">
        <f t="shared" si="583"/>
        <v>44927</v>
      </c>
      <c r="BX14994" t="str" cm="1">
        <f t="array" ref="BX14994">IF(BV14994&lt;&gt;BV14993,_xlfn.STDEV.S(_xlfn._xlws.FILTER($BT$3:$BT$15483,$BV$3:$BV$15483=BV14994))*SQRT(252),"")</f>
        <v/>
      </c>
    </row>
    <row r="14995" spans="71:76">
      <c r="BS14995" s="18">
        <v>44949</v>
      </c>
      <c r="BT14995">
        <v>1.29</v>
      </c>
      <c r="BU14995" s="131">
        <f t="shared" si="582"/>
        <v>44927</v>
      </c>
      <c r="BV14995" s="50" cm="1">
        <f t="array" ref="BV14995">_xlfn.STDEV.S(_xlfn._xlws.FILTER($BT$3:$BT$15483,$BU$3:$BU$15483=BU14995))*SQRT(252)</f>
        <v>17.058916020353514</v>
      </c>
      <c r="BW14995" s="18">
        <f t="shared" si="583"/>
        <v>44927</v>
      </c>
      <c r="BX14995" t="str" cm="1">
        <f t="array" ref="BX14995">IF(BV14995&lt;&gt;BV14994,_xlfn.STDEV.S(_xlfn._xlws.FILTER($BT$3:$BT$15483,$BV$3:$BV$15483=BV14995))*SQRT(252),"")</f>
        <v/>
      </c>
    </row>
    <row r="14996" spans="71:76">
      <c r="BS14996" s="18">
        <v>44950</v>
      </c>
      <c r="BT14996">
        <v>-0.16</v>
      </c>
      <c r="BU14996" s="131">
        <f t="shared" si="582"/>
        <v>44927</v>
      </c>
      <c r="BV14996" s="50" cm="1">
        <f t="array" ref="BV14996">_xlfn.STDEV.S(_xlfn._xlws.FILTER($BT$3:$BT$15483,$BU$3:$BU$15483=BU14996))*SQRT(252)</f>
        <v>17.058916020353514</v>
      </c>
      <c r="BW14996" s="18">
        <f t="shared" si="583"/>
        <v>44927</v>
      </c>
      <c r="BX14996" t="str" cm="1">
        <f t="array" ref="BX14996">IF(BV14996&lt;&gt;BV14995,_xlfn.STDEV.S(_xlfn._xlws.FILTER($BT$3:$BT$15483,$BV$3:$BV$15483=BV14996))*SQRT(252),"")</f>
        <v/>
      </c>
    </row>
    <row r="14997" spans="71:76">
      <c r="BS14997" s="18">
        <v>44951</v>
      </c>
      <c r="BT14997">
        <v>0</v>
      </c>
      <c r="BU14997" s="131">
        <f t="shared" si="582"/>
        <v>44927</v>
      </c>
      <c r="BV14997" s="50" cm="1">
        <f t="array" ref="BV14997">_xlfn.STDEV.S(_xlfn._xlws.FILTER($BT$3:$BT$15483,$BU$3:$BU$15483=BU14997))*SQRT(252)</f>
        <v>17.058916020353514</v>
      </c>
      <c r="BW14997" s="18">
        <f t="shared" si="583"/>
        <v>44927</v>
      </c>
      <c r="BX14997" t="str" cm="1">
        <f t="array" ref="BX14997">IF(BV14997&lt;&gt;BV14996,_xlfn.STDEV.S(_xlfn._xlws.FILTER($BT$3:$BT$15483,$BV$3:$BV$15483=BV14997))*SQRT(252),"")</f>
        <v/>
      </c>
    </row>
    <row r="14998" spans="71:76">
      <c r="BS14998" s="18">
        <v>44952</v>
      </c>
      <c r="BT14998">
        <v>1.08</v>
      </c>
      <c r="BU14998" s="131">
        <f t="shared" si="582"/>
        <v>44927</v>
      </c>
      <c r="BV14998" s="50" cm="1">
        <f t="array" ref="BV14998">_xlfn.STDEV.S(_xlfn._xlws.FILTER($BT$3:$BT$15483,$BU$3:$BU$15483=BU14998))*SQRT(252)</f>
        <v>17.058916020353514</v>
      </c>
      <c r="BW14998" s="18">
        <f t="shared" si="583"/>
        <v>44927</v>
      </c>
      <c r="BX14998" t="str" cm="1">
        <f t="array" ref="BX14998">IF(BV14998&lt;&gt;BV14997,_xlfn.STDEV.S(_xlfn._xlws.FILTER($BT$3:$BT$15483,$BV$3:$BV$15483=BV14998))*SQRT(252),"")</f>
        <v/>
      </c>
    </row>
    <row r="14999" spans="71:76">
      <c r="BS14999" s="18">
        <v>44953</v>
      </c>
      <c r="BT14999">
        <v>0.36</v>
      </c>
      <c r="BU14999" s="131">
        <f t="shared" si="582"/>
        <v>44927</v>
      </c>
      <c r="BV14999" s="50" cm="1">
        <f t="array" ref="BV14999">_xlfn.STDEV.S(_xlfn._xlws.FILTER($BT$3:$BT$15483,$BU$3:$BU$15483=BU14999))*SQRT(252)</f>
        <v>17.058916020353514</v>
      </c>
      <c r="BW14999" s="18">
        <f t="shared" si="583"/>
        <v>44927</v>
      </c>
      <c r="BX14999" t="str" cm="1">
        <f t="array" ref="BX14999">IF(BV14999&lt;&gt;BV14998,_xlfn.STDEV.S(_xlfn._xlws.FILTER($BT$3:$BT$15483,$BV$3:$BV$15483=BV14999))*SQRT(252),"")</f>
        <v/>
      </c>
    </row>
    <row r="15000" spans="71:76">
      <c r="BS15000" s="18">
        <v>44956</v>
      </c>
      <c r="BT15000">
        <v>-1.38</v>
      </c>
      <c r="BU15000" s="131">
        <f t="shared" si="582"/>
        <v>44927</v>
      </c>
      <c r="BV15000" s="50" cm="1">
        <f t="array" ref="BV15000">_xlfn.STDEV.S(_xlfn._xlws.FILTER($BT$3:$BT$15483,$BU$3:$BU$15483=BU15000))*SQRT(252)</f>
        <v>17.058916020353514</v>
      </c>
      <c r="BW15000" s="18">
        <f t="shared" si="583"/>
        <v>44927</v>
      </c>
      <c r="BX15000" t="str" cm="1">
        <f t="array" ref="BX15000">IF(BV15000&lt;&gt;BV14999,_xlfn.STDEV.S(_xlfn._xlws.FILTER($BT$3:$BT$15483,$BV$3:$BV$15483=BV15000))*SQRT(252),"")</f>
        <v/>
      </c>
    </row>
    <row r="15001" spans="71:76">
      <c r="BS15001" s="18">
        <v>44957</v>
      </c>
      <c r="BT15001">
        <v>1.58</v>
      </c>
      <c r="BU15001" s="131">
        <f t="shared" si="582"/>
        <v>44927</v>
      </c>
      <c r="BV15001" s="50" cm="1">
        <f t="array" ref="BV15001">_xlfn.STDEV.S(_xlfn._xlws.FILTER($BT$3:$BT$15483,$BU$3:$BU$15483=BU15001))*SQRT(252)</f>
        <v>17.058916020353514</v>
      </c>
      <c r="BW15001" s="18">
        <f t="shared" si="583"/>
        <v>44927</v>
      </c>
      <c r="BX15001" t="str" cm="1">
        <f t="array" ref="BX15001">IF(BV15001&lt;&gt;BV15000,_xlfn.STDEV.S(_xlfn._xlws.FILTER($BT$3:$BT$15483,$BV$3:$BV$15483=BV15001))*SQRT(252),"")</f>
        <v/>
      </c>
    </row>
    <row r="15002" spans="71:76">
      <c r="BS15002" s="18">
        <v>44958</v>
      </c>
      <c r="BT15002">
        <v>1.19</v>
      </c>
      <c r="BU15002" s="131">
        <f t="shared" si="582"/>
        <v>44958</v>
      </c>
      <c r="BV15002" s="50" cm="1">
        <f t="array" ref="BV15002">_xlfn.STDEV.S(_xlfn._xlws.FILTER($BT$3:$BT$15483,$BU$3:$BU$15483=BU15002))*SQRT(252)</f>
        <v>16.205034955060629</v>
      </c>
      <c r="BW15002" s="18">
        <f t="shared" si="583"/>
        <v>44958</v>
      </c>
      <c r="BX15002" cm="1">
        <f t="array" ref="BX15002">IF(BV15002&lt;&gt;BV15001,_xlfn.STDEV.S(_xlfn._xlws.FILTER($BT$3:$BT$15483,$BV$3:$BV$15483=BV15002))*SQRT(252),"")</f>
        <v>16.205034955060629</v>
      </c>
    </row>
    <row r="15003" spans="71:76">
      <c r="BS15003" s="18">
        <v>44959</v>
      </c>
      <c r="BT15003">
        <v>1.54</v>
      </c>
      <c r="BU15003" s="131">
        <f t="shared" si="582"/>
        <v>44958</v>
      </c>
      <c r="BV15003" s="50" cm="1">
        <f t="array" ref="BV15003">_xlfn.STDEV.S(_xlfn._xlws.FILTER($BT$3:$BT$15483,$BU$3:$BU$15483=BU15003))*SQRT(252)</f>
        <v>16.205034955060629</v>
      </c>
      <c r="BW15003" s="18">
        <f t="shared" si="583"/>
        <v>44958</v>
      </c>
      <c r="BX15003" t="str" cm="1">
        <f t="array" ref="BX15003">IF(BV15003&lt;&gt;BV15002,_xlfn.STDEV.S(_xlfn._xlws.FILTER($BT$3:$BT$15483,$BV$3:$BV$15483=BV15003))*SQRT(252),"")</f>
        <v/>
      </c>
    </row>
    <row r="15004" spans="71:76">
      <c r="BS15004" s="18">
        <v>44960</v>
      </c>
      <c r="BT15004">
        <v>-1.08</v>
      </c>
      <c r="BU15004" s="131">
        <f t="shared" si="582"/>
        <v>44958</v>
      </c>
      <c r="BV15004" s="50" cm="1">
        <f t="array" ref="BV15004">_xlfn.STDEV.S(_xlfn._xlws.FILTER($BT$3:$BT$15483,$BU$3:$BU$15483=BU15004))*SQRT(252)</f>
        <v>16.205034955060629</v>
      </c>
      <c r="BW15004" s="18">
        <f t="shared" si="583"/>
        <v>44958</v>
      </c>
      <c r="BX15004" t="str" cm="1">
        <f t="array" ref="BX15004">IF(BV15004&lt;&gt;BV15003,_xlfn.STDEV.S(_xlfn._xlws.FILTER($BT$3:$BT$15483,$BV$3:$BV$15483=BV15004))*SQRT(252),"")</f>
        <v/>
      </c>
    </row>
    <row r="15005" spans="71:76">
      <c r="BS15005" s="18">
        <v>44963</v>
      </c>
      <c r="BT15005">
        <v>-0.73</v>
      </c>
      <c r="BU15005" s="131">
        <f t="shared" si="582"/>
        <v>44958</v>
      </c>
      <c r="BV15005" s="50" cm="1">
        <f t="array" ref="BV15005">_xlfn.STDEV.S(_xlfn._xlws.FILTER($BT$3:$BT$15483,$BU$3:$BU$15483=BU15005))*SQRT(252)</f>
        <v>16.205034955060629</v>
      </c>
      <c r="BW15005" s="18">
        <f t="shared" si="583"/>
        <v>44958</v>
      </c>
      <c r="BX15005" t="str" cm="1">
        <f t="array" ref="BX15005">IF(BV15005&lt;&gt;BV15004,_xlfn.STDEV.S(_xlfn._xlws.FILTER($BT$3:$BT$15483,$BV$3:$BV$15483=BV15005))*SQRT(252),"")</f>
        <v/>
      </c>
    </row>
    <row r="15006" spans="71:76">
      <c r="BS15006" s="18">
        <v>44964</v>
      </c>
      <c r="BT15006">
        <v>1.24</v>
      </c>
      <c r="BU15006" s="131">
        <f t="shared" si="582"/>
        <v>44958</v>
      </c>
      <c r="BV15006" s="50" cm="1">
        <f t="array" ref="BV15006">_xlfn.STDEV.S(_xlfn._xlws.FILTER($BT$3:$BT$15483,$BU$3:$BU$15483=BU15006))*SQRT(252)</f>
        <v>16.205034955060629</v>
      </c>
      <c r="BW15006" s="18">
        <f t="shared" si="583"/>
        <v>44958</v>
      </c>
      <c r="BX15006" t="str" cm="1">
        <f t="array" ref="BX15006">IF(BV15006&lt;&gt;BV15005,_xlfn.STDEV.S(_xlfn._xlws.FILTER($BT$3:$BT$15483,$BV$3:$BV$15483=BV15006))*SQRT(252),"")</f>
        <v/>
      </c>
    </row>
    <row r="15007" spans="71:76">
      <c r="BS15007" s="18">
        <v>44965</v>
      </c>
      <c r="BT15007">
        <v>-1.18</v>
      </c>
      <c r="BU15007" s="131">
        <f t="shared" si="582"/>
        <v>44958</v>
      </c>
      <c r="BV15007" s="50" cm="1">
        <f t="array" ref="BV15007">_xlfn.STDEV.S(_xlfn._xlws.FILTER($BT$3:$BT$15483,$BU$3:$BU$15483=BU15007))*SQRT(252)</f>
        <v>16.205034955060629</v>
      </c>
      <c r="BW15007" s="18">
        <f t="shared" si="583"/>
        <v>44958</v>
      </c>
      <c r="BX15007" t="str" cm="1">
        <f t="array" ref="BX15007">IF(BV15007&lt;&gt;BV15006,_xlfn.STDEV.S(_xlfn._xlws.FILTER($BT$3:$BT$15483,$BV$3:$BV$15483=BV15007))*SQRT(252),"")</f>
        <v/>
      </c>
    </row>
    <row r="15008" spans="71:76">
      <c r="BS15008" s="18">
        <v>44966</v>
      </c>
      <c r="BT15008">
        <v>-0.95</v>
      </c>
      <c r="BU15008" s="131">
        <f t="shared" si="582"/>
        <v>44958</v>
      </c>
      <c r="BV15008" s="50" cm="1">
        <f t="array" ref="BV15008">_xlfn.STDEV.S(_xlfn._xlws.FILTER($BT$3:$BT$15483,$BU$3:$BU$15483=BU15008))*SQRT(252)</f>
        <v>16.205034955060629</v>
      </c>
      <c r="BW15008" s="18">
        <f t="shared" si="583"/>
        <v>44958</v>
      </c>
      <c r="BX15008" t="str" cm="1">
        <f t="array" ref="BX15008">IF(BV15008&lt;&gt;BV15007,_xlfn.STDEV.S(_xlfn._xlws.FILTER($BT$3:$BT$15483,$BV$3:$BV$15483=BV15008))*SQRT(252),"")</f>
        <v/>
      </c>
    </row>
    <row r="15009" spans="71:76">
      <c r="BS15009" s="18">
        <v>44967</v>
      </c>
      <c r="BT15009">
        <v>0.11</v>
      </c>
      <c r="BU15009" s="131">
        <f t="shared" si="582"/>
        <v>44958</v>
      </c>
      <c r="BV15009" s="50" cm="1">
        <f t="array" ref="BV15009">_xlfn.STDEV.S(_xlfn._xlws.FILTER($BT$3:$BT$15483,$BU$3:$BU$15483=BU15009))*SQRT(252)</f>
        <v>16.205034955060629</v>
      </c>
      <c r="BW15009" s="18">
        <f t="shared" si="583"/>
        <v>44958</v>
      </c>
      <c r="BX15009" t="str" cm="1">
        <f t="array" ref="BX15009">IF(BV15009&lt;&gt;BV15008,_xlfn.STDEV.S(_xlfn._xlws.FILTER($BT$3:$BT$15483,$BV$3:$BV$15483=BV15009))*SQRT(252),"")</f>
        <v/>
      </c>
    </row>
    <row r="15010" spans="71:76">
      <c r="BS15010" s="18">
        <v>44970</v>
      </c>
      <c r="BT15010">
        <v>1.1399999999999999</v>
      </c>
      <c r="BU15010" s="131">
        <f t="shared" si="582"/>
        <v>44958</v>
      </c>
      <c r="BV15010" s="50" cm="1">
        <f t="array" ref="BV15010">_xlfn.STDEV.S(_xlfn._xlws.FILTER($BT$3:$BT$15483,$BU$3:$BU$15483=BU15010))*SQRT(252)</f>
        <v>16.205034955060629</v>
      </c>
      <c r="BW15010" s="18">
        <f t="shared" si="583"/>
        <v>44958</v>
      </c>
      <c r="BX15010" t="str" cm="1">
        <f t="array" ref="BX15010">IF(BV15010&lt;&gt;BV15009,_xlfn.STDEV.S(_xlfn._xlws.FILTER($BT$3:$BT$15483,$BV$3:$BV$15483=BV15010))*SQRT(252),"")</f>
        <v/>
      </c>
    </row>
    <row r="15011" spans="71:76">
      <c r="BS15011" s="18">
        <v>44971</v>
      </c>
      <c r="BT15011">
        <v>0.12</v>
      </c>
      <c r="BU15011" s="131">
        <f t="shared" si="582"/>
        <v>44958</v>
      </c>
      <c r="BV15011" s="50" cm="1">
        <f t="array" ref="BV15011">_xlfn.STDEV.S(_xlfn._xlws.FILTER($BT$3:$BT$15483,$BU$3:$BU$15483=BU15011))*SQRT(252)</f>
        <v>16.205034955060629</v>
      </c>
      <c r="BW15011" s="18">
        <f t="shared" si="583"/>
        <v>44958</v>
      </c>
      <c r="BX15011" t="str" cm="1">
        <f t="array" ref="BX15011">IF(BV15011&lt;&gt;BV15010,_xlfn.STDEV.S(_xlfn._xlws.FILTER($BT$3:$BT$15483,$BV$3:$BV$15483=BV15011))*SQRT(252),"")</f>
        <v/>
      </c>
    </row>
    <row r="15012" spans="71:76">
      <c r="BS15012" s="18">
        <v>44972</v>
      </c>
      <c r="BT15012">
        <v>0.51</v>
      </c>
      <c r="BU15012" s="131">
        <f t="shared" si="582"/>
        <v>44958</v>
      </c>
      <c r="BV15012" s="50" cm="1">
        <f t="array" ref="BV15012">_xlfn.STDEV.S(_xlfn._xlws.FILTER($BT$3:$BT$15483,$BU$3:$BU$15483=BU15012))*SQRT(252)</f>
        <v>16.205034955060629</v>
      </c>
      <c r="BW15012" s="18">
        <f t="shared" si="583"/>
        <v>44958</v>
      </c>
      <c r="BX15012" t="str" cm="1">
        <f t="array" ref="BX15012">IF(BV15012&lt;&gt;BV15011,_xlfn.STDEV.S(_xlfn._xlws.FILTER($BT$3:$BT$15483,$BV$3:$BV$15483=BV15012))*SQRT(252),"")</f>
        <v/>
      </c>
    </row>
    <row r="15013" spans="71:76">
      <c r="BS15013" s="18">
        <v>44973</v>
      </c>
      <c r="BT15013">
        <v>-1.37</v>
      </c>
      <c r="BU15013" s="131">
        <f t="shared" si="582"/>
        <v>44958</v>
      </c>
      <c r="BV15013" s="50" cm="1">
        <f t="array" ref="BV15013">_xlfn.STDEV.S(_xlfn._xlws.FILTER($BT$3:$BT$15483,$BU$3:$BU$15483=BU15013))*SQRT(252)</f>
        <v>16.205034955060629</v>
      </c>
      <c r="BW15013" s="18">
        <f t="shared" si="583"/>
        <v>44958</v>
      </c>
      <c r="BX15013" t="str" cm="1">
        <f t="array" ref="BX15013">IF(BV15013&lt;&gt;BV15012,_xlfn.STDEV.S(_xlfn._xlws.FILTER($BT$3:$BT$15483,$BV$3:$BV$15483=BV15013))*SQRT(252),"")</f>
        <v/>
      </c>
    </row>
    <row r="15014" spans="71:76">
      <c r="BS15014" s="18">
        <v>44974</v>
      </c>
      <c r="BT15014">
        <v>-0.28000000000000003</v>
      </c>
      <c r="BU15014" s="131">
        <f t="shared" si="582"/>
        <v>44958</v>
      </c>
      <c r="BV15014" s="50" cm="1">
        <f t="array" ref="BV15014">_xlfn.STDEV.S(_xlfn._xlws.FILTER($BT$3:$BT$15483,$BU$3:$BU$15483=BU15014))*SQRT(252)</f>
        <v>16.205034955060629</v>
      </c>
      <c r="BW15014" s="18">
        <f t="shared" si="583"/>
        <v>44958</v>
      </c>
      <c r="BX15014" t="str" cm="1">
        <f t="array" ref="BX15014">IF(BV15014&lt;&gt;BV15013,_xlfn.STDEV.S(_xlfn._xlws.FILTER($BT$3:$BT$15483,$BV$3:$BV$15483=BV15014))*SQRT(252),"")</f>
        <v/>
      </c>
    </row>
    <row r="15015" spans="71:76">
      <c r="BS15015" s="18">
        <v>44978</v>
      </c>
      <c r="BT15015">
        <v>-2.16</v>
      </c>
      <c r="BU15015" s="131">
        <f t="shared" si="582"/>
        <v>44958</v>
      </c>
      <c r="BV15015" s="50" cm="1">
        <f t="array" ref="BV15015">_xlfn.STDEV.S(_xlfn._xlws.FILTER($BT$3:$BT$15483,$BU$3:$BU$15483=BU15015))*SQRT(252)</f>
        <v>16.205034955060629</v>
      </c>
      <c r="BW15015" s="18">
        <f t="shared" si="583"/>
        <v>44958</v>
      </c>
      <c r="BX15015" t="str" cm="1">
        <f t="array" ref="BX15015">IF(BV15015&lt;&gt;BV15014,_xlfn.STDEV.S(_xlfn._xlws.FILTER($BT$3:$BT$15483,$BV$3:$BV$15483=BV15015))*SQRT(252),"")</f>
        <v/>
      </c>
    </row>
    <row r="15016" spans="71:76">
      <c r="BS15016" s="18">
        <v>44979</v>
      </c>
      <c r="BT15016">
        <v>-0.04</v>
      </c>
      <c r="BU15016" s="131">
        <f t="shared" si="582"/>
        <v>44958</v>
      </c>
      <c r="BV15016" s="50" cm="1">
        <f t="array" ref="BV15016">_xlfn.STDEV.S(_xlfn._xlws.FILTER($BT$3:$BT$15483,$BU$3:$BU$15483=BU15016))*SQRT(252)</f>
        <v>16.205034955060629</v>
      </c>
      <c r="BW15016" s="18">
        <f t="shared" si="583"/>
        <v>44958</v>
      </c>
      <c r="BX15016" t="str" cm="1">
        <f t="array" ref="BX15016">IF(BV15016&lt;&gt;BV15015,_xlfn.STDEV.S(_xlfn._xlws.FILTER($BT$3:$BT$15483,$BV$3:$BV$15483=BV15016))*SQRT(252),"")</f>
        <v/>
      </c>
    </row>
    <row r="15017" spans="71:76">
      <c r="BS15017" s="18">
        <v>44980</v>
      </c>
      <c r="BT15017">
        <v>0.46</v>
      </c>
      <c r="BU15017" s="131">
        <f t="shared" si="582"/>
        <v>44958</v>
      </c>
      <c r="BV15017" s="50" cm="1">
        <f t="array" ref="BV15017">_xlfn.STDEV.S(_xlfn._xlws.FILTER($BT$3:$BT$15483,$BU$3:$BU$15483=BU15017))*SQRT(252)</f>
        <v>16.205034955060629</v>
      </c>
      <c r="BW15017" s="18">
        <f t="shared" si="583"/>
        <v>44958</v>
      </c>
      <c r="BX15017" t="str" cm="1">
        <f t="array" ref="BX15017">IF(BV15017&lt;&gt;BV15016,_xlfn.STDEV.S(_xlfn._xlws.FILTER($BT$3:$BT$15483,$BV$3:$BV$15483=BV15017))*SQRT(252),"")</f>
        <v/>
      </c>
    </row>
    <row r="15018" spans="71:76">
      <c r="BS15018" s="18">
        <v>44981</v>
      </c>
      <c r="BT15018">
        <v>-1.0900000000000001</v>
      </c>
      <c r="BU15018" s="131">
        <f t="shared" si="582"/>
        <v>44958</v>
      </c>
      <c r="BV15018" s="50" cm="1">
        <f t="array" ref="BV15018">_xlfn.STDEV.S(_xlfn._xlws.FILTER($BT$3:$BT$15483,$BU$3:$BU$15483=BU15018))*SQRT(252)</f>
        <v>16.205034955060629</v>
      </c>
      <c r="BW15018" s="18">
        <f t="shared" si="583"/>
        <v>44958</v>
      </c>
      <c r="BX15018" t="str" cm="1">
        <f t="array" ref="BX15018">IF(BV15018&lt;&gt;BV15017,_xlfn.STDEV.S(_xlfn._xlws.FILTER($BT$3:$BT$15483,$BV$3:$BV$15483=BV15018))*SQRT(252),"")</f>
        <v/>
      </c>
    </row>
    <row r="15019" spans="71:76">
      <c r="BS15019" s="18">
        <v>44984</v>
      </c>
      <c r="BT15019">
        <v>0.31</v>
      </c>
      <c r="BU15019" s="131">
        <f t="shared" si="582"/>
        <v>44958</v>
      </c>
      <c r="BV15019" s="50" cm="1">
        <f t="array" ref="BV15019">_xlfn.STDEV.S(_xlfn._xlws.FILTER($BT$3:$BT$15483,$BU$3:$BU$15483=BU15019))*SQRT(252)</f>
        <v>16.205034955060629</v>
      </c>
      <c r="BW15019" s="18">
        <f t="shared" si="583"/>
        <v>44958</v>
      </c>
      <c r="BX15019" t="str" cm="1">
        <f t="array" ref="BX15019">IF(BV15019&lt;&gt;BV15018,_xlfn.STDEV.S(_xlfn._xlws.FILTER($BT$3:$BT$15483,$BV$3:$BV$15483=BV15019))*SQRT(252),"")</f>
        <v/>
      </c>
    </row>
    <row r="15020" spans="71:76">
      <c r="BS15020" s="18">
        <v>44985</v>
      </c>
      <c r="BT15020">
        <v>-0.26</v>
      </c>
      <c r="BU15020" s="131">
        <f t="shared" si="582"/>
        <v>44958</v>
      </c>
      <c r="BV15020" s="50" cm="1">
        <f t="array" ref="BV15020">_xlfn.STDEV.S(_xlfn._xlws.FILTER($BT$3:$BT$15483,$BU$3:$BU$15483=BU15020))*SQRT(252)</f>
        <v>16.205034955060629</v>
      </c>
      <c r="BW15020" s="18">
        <f t="shared" si="583"/>
        <v>44958</v>
      </c>
      <c r="BX15020" t="str" cm="1">
        <f t="array" ref="BX15020">IF(BV15020&lt;&gt;BV15019,_xlfn.STDEV.S(_xlfn._xlws.FILTER($BT$3:$BT$15483,$BV$3:$BV$15483=BV15020))*SQRT(252),"")</f>
        <v/>
      </c>
    </row>
    <row r="15021" spans="71:76">
      <c r="BS15021" s="18">
        <v>44986</v>
      </c>
      <c r="BT15021">
        <v>-0.42</v>
      </c>
      <c r="BU15021" s="131">
        <f t="shared" si="582"/>
        <v>44986</v>
      </c>
      <c r="BV15021" s="50" cm="1">
        <f t="array" ref="BV15021">_xlfn.STDEV.S(_xlfn._xlws.FILTER($BT$3:$BT$15483,$BU$3:$BU$15483=BU15021))*SQRT(252)</f>
        <v>18.849365638669042</v>
      </c>
      <c r="BW15021" s="18">
        <f t="shared" si="583"/>
        <v>44986</v>
      </c>
      <c r="BX15021" cm="1">
        <f t="array" ref="BX15021">IF(BV15021&lt;&gt;BV15020,_xlfn.STDEV.S(_xlfn._xlws.FILTER($BT$3:$BT$15483,$BV$3:$BV$15483=BV15021))*SQRT(252),"")</f>
        <v>18.849365638669042</v>
      </c>
    </row>
    <row r="15022" spans="71:76">
      <c r="BS15022" s="18">
        <v>44987</v>
      </c>
      <c r="BT15022">
        <v>0.67</v>
      </c>
      <c r="BU15022" s="131">
        <f t="shared" si="582"/>
        <v>44986</v>
      </c>
      <c r="BV15022" s="50" cm="1">
        <f t="array" ref="BV15022">_xlfn.STDEV.S(_xlfn._xlws.FILTER($BT$3:$BT$15483,$BU$3:$BU$15483=BU15022))*SQRT(252)</f>
        <v>18.849365638669042</v>
      </c>
      <c r="BW15022" s="18">
        <f t="shared" si="583"/>
        <v>44986</v>
      </c>
      <c r="BX15022" t="str" cm="1">
        <f t="array" ref="BX15022">IF(BV15022&lt;&gt;BV15021,_xlfn.STDEV.S(_xlfn._xlws.FILTER($BT$3:$BT$15483,$BV$3:$BV$15483=BV15022))*SQRT(252),"")</f>
        <v/>
      </c>
    </row>
    <row r="15023" spans="71:76">
      <c r="BS15023" s="18">
        <v>44988</v>
      </c>
      <c r="BT15023">
        <v>1.61</v>
      </c>
      <c r="BU15023" s="131">
        <f t="shared" si="582"/>
        <v>44986</v>
      </c>
      <c r="BV15023" s="50" cm="1">
        <f t="array" ref="BV15023">_xlfn.STDEV.S(_xlfn._xlws.FILTER($BT$3:$BT$15483,$BU$3:$BU$15483=BU15023))*SQRT(252)</f>
        <v>18.849365638669042</v>
      </c>
      <c r="BW15023" s="18">
        <f t="shared" si="583"/>
        <v>44986</v>
      </c>
      <c r="BX15023" t="str" cm="1">
        <f t="array" ref="BX15023">IF(BV15023&lt;&gt;BV15022,_xlfn.STDEV.S(_xlfn._xlws.FILTER($BT$3:$BT$15483,$BV$3:$BV$15483=BV15023))*SQRT(252),"")</f>
        <v/>
      </c>
    </row>
    <row r="15024" spans="71:76">
      <c r="BS15024" s="18">
        <v>44991</v>
      </c>
      <c r="BT15024">
        <v>-0.13</v>
      </c>
      <c r="BU15024" s="131">
        <f t="shared" si="582"/>
        <v>44986</v>
      </c>
      <c r="BV15024" s="50" cm="1">
        <f t="array" ref="BV15024">_xlfn.STDEV.S(_xlfn._xlws.FILTER($BT$3:$BT$15483,$BU$3:$BU$15483=BU15024))*SQRT(252)</f>
        <v>18.849365638669042</v>
      </c>
      <c r="BW15024" s="18">
        <f t="shared" si="583"/>
        <v>44986</v>
      </c>
      <c r="BX15024" t="str" cm="1">
        <f t="array" ref="BX15024">IF(BV15024&lt;&gt;BV15023,_xlfn.STDEV.S(_xlfn._xlws.FILTER($BT$3:$BT$15483,$BV$3:$BV$15483=BV15024))*SQRT(252),"")</f>
        <v/>
      </c>
    </row>
    <row r="15025" spans="71:76">
      <c r="BS15025" s="18">
        <v>44992</v>
      </c>
      <c r="BT15025">
        <v>-1.45</v>
      </c>
      <c r="BU15025" s="131">
        <f t="shared" si="582"/>
        <v>44986</v>
      </c>
      <c r="BV15025" s="50" cm="1">
        <f t="array" ref="BV15025">_xlfn.STDEV.S(_xlfn._xlws.FILTER($BT$3:$BT$15483,$BU$3:$BU$15483=BU15025))*SQRT(252)</f>
        <v>18.849365638669042</v>
      </c>
      <c r="BW15025" s="18">
        <f t="shared" si="583"/>
        <v>44986</v>
      </c>
      <c r="BX15025" t="str" cm="1">
        <f t="array" ref="BX15025">IF(BV15025&lt;&gt;BV15024,_xlfn.STDEV.S(_xlfn._xlws.FILTER($BT$3:$BT$15483,$BV$3:$BV$15483=BV15025))*SQRT(252),"")</f>
        <v/>
      </c>
    </row>
    <row r="15026" spans="71:76">
      <c r="BS15026" s="18">
        <v>44993</v>
      </c>
      <c r="BT15026">
        <v>0.08</v>
      </c>
      <c r="BU15026" s="131">
        <f t="shared" si="582"/>
        <v>44986</v>
      </c>
      <c r="BV15026" s="50" cm="1">
        <f t="array" ref="BV15026">_xlfn.STDEV.S(_xlfn._xlws.FILTER($BT$3:$BT$15483,$BU$3:$BU$15483=BU15026))*SQRT(252)</f>
        <v>18.849365638669042</v>
      </c>
      <c r="BW15026" s="18">
        <f t="shared" si="583"/>
        <v>44986</v>
      </c>
      <c r="BX15026" t="str" cm="1">
        <f t="array" ref="BX15026">IF(BV15026&lt;&gt;BV15025,_xlfn.STDEV.S(_xlfn._xlws.FILTER($BT$3:$BT$15483,$BV$3:$BV$15483=BV15026))*SQRT(252),"")</f>
        <v/>
      </c>
    </row>
    <row r="15027" spans="71:76">
      <c r="BS15027" s="18">
        <v>44994</v>
      </c>
      <c r="BT15027">
        <v>-2.02</v>
      </c>
      <c r="BU15027" s="131">
        <f t="shared" si="582"/>
        <v>44986</v>
      </c>
      <c r="BV15027" s="50" cm="1">
        <f t="array" ref="BV15027">_xlfn.STDEV.S(_xlfn._xlws.FILTER($BT$3:$BT$15483,$BU$3:$BU$15483=BU15027))*SQRT(252)</f>
        <v>18.849365638669042</v>
      </c>
      <c r="BW15027" s="18">
        <f t="shared" si="583"/>
        <v>44986</v>
      </c>
      <c r="BX15027" t="str" cm="1">
        <f t="array" ref="BX15027">IF(BV15027&lt;&gt;BV15026,_xlfn.STDEV.S(_xlfn._xlws.FILTER($BT$3:$BT$15483,$BV$3:$BV$15483=BV15027))*SQRT(252),"")</f>
        <v/>
      </c>
    </row>
    <row r="15028" spans="71:76">
      <c r="BS15028" s="18">
        <v>44995</v>
      </c>
      <c r="BT15028">
        <v>-1.68</v>
      </c>
      <c r="BU15028" s="131">
        <f t="shared" si="582"/>
        <v>44986</v>
      </c>
      <c r="BV15028" s="50" cm="1">
        <f t="array" ref="BV15028">_xlfn.STDEV.S(_xlfn._xlws.FILTER($BT$3:$BT$15483,$BU$3:$BU$15483=BU15028))*SQRT(252)</f>
        <v>18.849365638669042</v>
      </c>
      <c r="BW15028" s="18">
        <f t="shared" si="583"/>
        <v>44986</v>
      </c>
      <c r="BX15028" t="str" cm="1">
        <f t="array" ref="BX15028">IF(BV15028&lt;&gt;BV15027,_xlfn.STDEV.S(_xlfn._xlws.FILTER($BT$3:$BT$15483,$BV$3:$BV$15483=BV15028))*SQRT(252),"")</f>
        <v/>
      </c>
    </row>
    <row r="15029" spans="71:76">
      <c r="BS15029" s="18">
        <v>44998</v>
      </c>
      <c r="BT15029">
        <v>-0.34</v>
      </c>
      <c r="BU15029" s="131">
        <f t="shared" si="582"/>
        <v>44986</v>
      </c>
      <c r="BV15029" s="50" cm="1">
        <f t="array" ref="BV15029">_xlfn.STDEV.S(_xlfn._xlws.FILTER($BT$3:$BT$15483,$BU$3:$BU$15483=BU15029))*SQRT(252)</f>
        <v>18.849365638669042</v>
      </c>
      <c r="BW15029" s="18">
        <f t="shared" si="583"/>
        <v>44986</v>
      </c>
      <c r="BX15029" t="str" cm="1">
        <f t="array" ref="BX15029">IF(BV15029&lt;&gt;BV15028,_xlfn.STDEV.S(_xlfn._xlws.FILTER($BT$3:$BT$15483,$BV$3:$BV$15483=BV15029))*SQRT(252),"")</f>
        <v/>
      </c>
    </row>
    <row r="15030" spans="71:76">
      <c r="BS15030" s="18">
        <v>44999</v>
      </c>
      <c r="BT15030">
        <v>1.71</v>
      </c>
      <c r="BU15030" s="131">
        <f t="shared" si="582"/>
        <v>44986</v>
      </c>
      <c r="BV15030" s="50" cm="1">
        <f t="array" ref="BV15030">_xlfn.STDEV.S(_xlfn._xlws.FILTER($BT$3:$BT$15483,$BU$3:$BU$15483=BU15030))*SQRT(252)</f>
        <v>18.849365638669042</v>
      </c>
      <c r="BW15030" s="18">
        <f t="shared" si="583"/>
        <v>44986</v>
      </c>
      <c r="BX15030" t="str" cm="1">
        <f t="array" ref="BX15030">IF(BV15030&lt;&gt;BV15029,_xlfn.STDEV.S(_xlfn._xlws.FILTER($BT$3:$BT$15483,$BV$3:$BV$15483=BV15030))*SQRT(252),"")</f>
        <v/>
      </c>
    </row>
    <row r="15031" spans="71:76">
      <c r="BS15031" s="18">
        <v>45000</v>
      </c>
      <c r="BT15031">
        <v>-0.79</v>
      </c>
      <c r="BU15031" s="131">
        <f t="shared" si="582"/>
        <v>44986</v>
      </c>
      <c r="BV15031" s="50" cm="1">
        <f t="array" ref="BV15031">_xlfn.STDEV.S(_xlfn._xlws.FILTER($BT$3:$BT$15483,$BU$3:$BU$15483=BU15031))*SQRT(252)</f>
        <v>18.849365638669042</v>
      </c>
      <c r="BW15031" s="18">
        <f t="shared" si="583"/>
        <v>44986</v>
      </c>
      <c r="BX15031" t="str" cm="1">
        <f t="array" ref="BX15031">IF(BV15031&lt;&gt;BV15030,_xlfn.STDEV.S(_xlfn._xlws.FILTER($BT$3:$BT$15483,$BV$3:$BV$15483=BV15031))*SQRT(252),"")</f>
        <v/>
      </c>
    </row>
    <row r="15032" spans="71:76">
      <c r="BS15032" s="18">
        <v>45001</v>
      </c>
      <c r="BT15032">
        <v>1.76</v>
      </c>
      <c r="BU15032" s="131">
        <f t="shared" si="582"/>
        <v>44986</v>
      </c>
      <c r="BV15032" s="50" cm="1">
        <f t="array" ref="BV15032">_xlfn.STDEV.S(_xlfn._xlws.FILTER($BT$3:$BT$15483,$BU$3:$BU$15483=BU15032))*SQRT(252)</f>
        <v>18.849365638669042</v>
      </c>
      <c r="BW15032" s="18">
        <f t="shared" si="583"/>
        <v>44986</v>
      </c>
      <c r="BX15032" t="str" cm="1">
        <f t="array" ref="BX15032">IF(BV15032&lt;&gt;BV15031,_xlfn.STDEV.S(_xlfn._xlws.FILTER($BT$3:$BT$15483,$BV$3:$BV$15483=BV15032))*SQRT(252),"")</f>
        <v/>
      </c>
    </row>
    <row r="15033" spans="71:76">
      <c r="BS15033" s="18">
        <v>45002</v>
      </c>
      <c r="BT15033">
        <v>-1.21</v>
      </c>
      <c r="BU15033" s="131">
        <f t="shared" si="582"/>
        <v>44986</v>
      </c>
      <c r="BV15033" s="50" cm="1">
        <f t="array" ref="BV15033">_xlfn.STDEV.S(_xlfn._xlws.FILTER($BT$3:$BT$15483,$BU$3:$BU$15483=BU15033))*SQRT(252)</f>
        <v>18.849365638669042</v>
      </c>
      <c r="BW15033" s="18">
        <f t="shared" si="583"/>
        <v>44986</v>
      </c>
      <c r="BX15033" t="str" cm="1">
        <f t="array" ref="BX15033">IF(BV15033&lt;&gt;BV15032,_xlfn.STDEV.S(_xlfn._xlws.FILTER($BT$3:$BT$15483,$BV$3:$BV$15483=BV15033))*SQRT(252),"")</f>
        <v/>
      </c>
    </row>
    <row r="15034" spans="71:76">
      <c r="BS15034" s="18">
        <v>45005</v>
      </c>
      <c r="BT15034">
        <v>0.84</v>
      </c>
      <c r="BU15034" s="131">
        <f t="shared" si="582"/>
        <v>44986</v>
      </c>
      <c r="BV15034" s="50" cm="1">
        <f t="array" ref="BV15034">_xlfn.STDEV.S(_xlfn._xlws.FILTER($BT$3:$BT$15483,$BU$3:$BU$15483=BU15034))*SQRT(252)</f>
        <v>18.849365638669042</v>
      </c>
      <c r="BW15034" s="18">
        <f t="shared" si="583"/>
        <v>44986</v>
      </c>
      <c r="BX15034" t="str" cm="1">
        <f t="array" ref="BX15034">IF(BV15034&lt;&gt;BV15033,_xlfn.STDEV.S(_xlfn._xlws.FILTER($BT$3:$BT$15483,$BV$3:$BV$15483=BV15034))*SQRT(252),"")</f>
        <v/>
      </c>
    </row>
    <row r="15035" spans="71:76">
      <c r="BS15035" s="18">
        <v>45006</v>
      </c>
      <c r="BT15035">
        <v>1.49</v>
      </c>
      <c r="BU15035" s="131">
        <f t="shared" si="582"/>
        <v>44986</v>
      </c>
      <c r="BV15035" s="50" cm="1">
        <f t="array" ref="BV15035">_xlfn.STDEV.S(_xlfn._xlws.FILTER($BT$3:$BT$15483,$BU$3:$BU$15483=BU15035))*SQRT(252)</f>
        <v>18.849365638669042</v>
      </c>
      <c r="BW15035" s="18">
        <f t="shared" si="583"/>
        <v>44986</v>
      </c>
      <c r="BX15035" t="str" cm="1">
        <f t="array" ref="BX15035">IF(BV15035&lt;&gt;BV15034,_xlfn.STDEV.S(_xlfn._xlws.FILTER($BT$3:$BT$15483,$BV$3:$BV$15483=BV15035))*SQRT(252),"")</f>
        <v/>
      </c>
    </row>
    <row r="15036" spans="71:76">
      <c r="BS15036" s="18">
        <v>45007</v>
      </c>
      <c r="BT15036">
        <v>-1.74</v>
      </c>
      <c r="BU15036" s="131">
        <f t="shared" si="582"/>
        <v>44986</v>
      </c>
      <c r="BV15036" s="50" cm="1">
        <f t="array" ref="BV15036">_xlfn.STDEV.S(_xlfn._xlws.FILTER($BT$3:$BT$15483,$BU$3:$BU$15483=BU15036))*SQRT(252)</f>
        <v>18.849365638669042</v>
      </c>
      <c r="BW15036" s="18">
        <f t="shared" si="583"/>
        <v>44986</v>
      </c>
      <c r="BX15036" t="str" cm="1">
        <f t="array" ref="BX15036">IF(BV15036&lt;&gt;BV15035,_xlfn.STDEV.S(_xlfn._xlws.FILTER($BT$3:$BT$15483,$BV$3:$BV$15483=BV15036))*SQRT(252),"")</f>
        <v/>
      </c>
    </row>
    <row r="15037" spans="71:76">
      <c r="BS15037" s="18">
        <v>45008</v>
      </c>
      <c r="BT15037">
        <v>0.21</v>
      </c>
      <c r="BU15037" s="131">
        <f t="shared" si="582"/>
        <v>44986</v>
      </c>
      <c r="BV15037" s="50" cm="1">
        <f t="array" ref="BV15037">_xlfn.STDEV.S(_xlfn._xlws.FILTER($BT$3:$BT$15483,$BU$3:$BU$15483=BU15037))*SQRT(252)</f>
        <v>18.849365638669042</v>
      </c>
      <c r="BW15037" s="18">
        <f t="shared" si="583"/>
        <v>44986</v>
      </c>
      <c r="BX15037" t="str" cm="1">
        <f t="array" ref="BX15037">IF(BV15037&lt;&gt;BV15036,_xlfn.STDEV.S(_xlfn._xlws.FILTER($BT$3:$BT$15483,$BV$3:$BV$15483=BV15037))*SQRT(252),"")</f>
        <v/>
      </c>
    </row>
    <row r="15038" spans="71:76">
      <c r="BS15038" s="18">
        <v>45009</v>
      </c>
      <c r="BT15038">
        <v>0.46</v>
      </c>
      <c r="BU15038" s="131">
        <f t="shared" si="582"/>
        <v>44986</v>
      </c>
      <c r="BV15038" s="50" cm="1">
        <f t="array" ref="BV15038">_xlfn.STDEV.S(_xlfn._xlws.FILTER($BT$3:$BT$15483,$BU$3:$BU$15483=BU15038))*SQRT(252)</f>
        <v>18.849365638669042</v>
      </c>
      <c r="BW15038" s="18">
        <f t="shared" si="583"/>
        <v>44986</v>
      </c>
      <c r="BX15038" t="str" cm="1">
        <f t="array" ref="BX15038">IF(BV15038&lt;&gt;BV15037,_xlfn.STDEV.S(_xlfn._xlws.FILTER($BT$3:$BT$15483,$BV$3:$BV$15483=BV15038))*SQRT(252),"")</f>
        <v/>
      </c>
    </row>
    <row r="15039" spans="71:76">
      <c r="BS15039" s="18">
        <v>45012</v>
      </c>
      <c r="BT15039">
        <v>0.27</v>
      </c>
      <c r="BU15039" s="131">
        <f t="shared" si="582"/>
        <v>44986</v>
      </c>
      <c r="BV15039" s="50" cm="1">
        <f t="array" ref="BV15039">_xlfn.STDEV.S(_xlfn._xlws.FILTER($BT$3:$BT$15483,$BU$3:$BU$15483=BU15039))*SQRT(252)</f>
        <v>18.849365638669042</v>
      </c>
      <c r="BW15039" s="18">
        <f t="shared" si="583"/>
        <v>44986</v>
      </c>
      <c r="BX15039" t="str" cm="1">
        <f t="array" ref="BX15039">IF(BV15039&lt;&gt;BV15038,_xlfn.STDEV.S(_xlfn._xlws.FILTER($BT$3:$BT$15483,$BV$3:$BV$15483=BV15039))*SQRT(252),"")</f>
        <v/>
      </c>
    </row>
    <row r="15040" spans="71:76">
      <c r="BS15040" s="18">
        <v>45013</v>
      </c>
      <c r="BT15040">
        <v>-0.17</v>
      </c>
      <c r="BU15040" s="131">
        <f t="shared" si="582"/>
        <v>44986</v>
      </c>
      <c r="BV15040" s="50" cm="1">
        <f t="array" ref="BV15040">_xlfn.STDEV.S(_xlfn._xlws.FILTER($BT$3:$BT$15483,$BU$3:$BU$15483=BU15040))*SQRT(252)</f>
        <v>18.849365638669042</v>
      </c>
      <c r="BW15040" s="18">
        <f t="shared" si="583"/>
        <v>44986</v>
      </c>
      <c r="BX15040" t="str" cm="1">
        <f t="array" ref="BX15040">IF(BV15040&lt;&gt;BV15039,_xlfn.STDEV.S(_xlfn._xlws.FILTER($BT$3:$BT$15483,$BV$3:$BV$15483=BV15040))*SQRT(252),"")</f>
        <v/>
      </c>
    </row>
    <row r="15041" spans="71:76">
      <c r="BS15041" s="18">
        <v>45014</v>
      </c>
      <c r="BT15041">
        <v>1.39</v>
      </c>
      <c r="BU15041" s="131">
        <f t="shared" si="582"/>
        <v>44986</v>
      </c>
      <c r="BV15041" s="50" cm="1">
        <f t="array" ref="BV15041">_xlfn.STDEV.S(_xlfn._xlws.FILTER($BT$3:$BT$15483,$BU$3:$BU$15483=BU15041))*SQRT(252)</f>
        <v>18.849365638669042</v>
      </c>
      <c r="BW15041" s="18">
        <f t="shared" si="583"/>
        <v>44986</v>
      </c>
      <c r="BX15041" t="str" cm="1">
        <f t="array" ref="BX15041">IF(BV15041&lt;&gt;BV15040,_xlfn.STDEV.S(_xlfn._xlws.FILTER($BT$3:$BT$15483,$BV$3:$BV$15483=BV15041))*SQRT(252),"")</f>
        <v/>
      </c>
    </row>
    <row r="15042" spans="71:76">
      <c r="BS15042" s="18">
        <v>45015</v>
      </c>
      <c r="BT15042">
        <v>0.5</v>
      </c>
      <c r="BU15042" s="131">
        <f t="shared" si="582"/>
        <v>44986</v>
      </c>
      <c r="BV15042" s="50" cm="1">
        <f t="array" ref="BV15042">_xlfn.STDEV.S(_xlfn._xlws.FILTER($BT$3:$BT$15483,$BU$3:$BU$15483=BU15042))*SQRT(252)</f>
        <v>18.849365638669042</v>
      </c>
      <c r="BW15042" s="18">
        <f t="shared" si="583"/>
        <v>44986</v>
      </c>
      <c r="BX15042" t="str" cm="1">
        <f t="array" ref="BX15042">IF(BV15042&lt;&gt;BV15041,_xlfn.STDEV.S(_xlfn._xlws.FILTER($BT$3:$BT$15483,$BV$3:$BV$15483=BV15042))*SQRT(252),"")</f>
        <v/>
      </c>
    </row>
    <row r="15043" spans="71:76">
      <c r="BS15043" s="18">
        <v>45016</v>
      </c>
      <c r="BT15043">
        <v>1.53</v>
      </c>
      <c r="BU15043" s="131">
        <f t="shared" ref="BU15043:BU15106" si="584">DATE(YEAR(BS15043),MONTH(BS15043),1)</f>
        <v>44986</v>
      </c>
      <c r="BV15043" s="50" cm="1">
        <f t="array" ref="BV15043">_xlfn.STDEV.S(_xlfn._xlws.FILTER($BT$3:$BT$15483,$BU$3:$BU$15483=BU15043))*SQRT(252)</f>
        <v>18.849365638669042</v>
      </c>
      <c r="BW15043" s="18">
        <f t="shared" si="583"/>
        <v>44986</v>
      </c>
      <c r="BX15043" t="str" cm="1">
        <f t="array" ref="BX15043">IF(BV15043&lt;&gt;BV15042,_xlfn.STDEV.S(_xlfn._xlws.FILTER($BT$3:$BT$15483,$BV$3:$BV$15483=BV15043))*SQRT(252),"")</f>
        <v/>
      </c>
    </row>
    <row r="15044" spans="71:76">
      <c r="BS15044" s="18">
        <v>45019</v>
      </c>
      <c r="BT15044">
        <v>0.28000000000000003</v>
      </c>
      <c r="BU15044" s="131">
        <f t="shared" si="584"/>
        <v>45017</v>
      </c>
      <c r="BV15044" s="50" cm="1">
        <f t="array" ref="BV15044">_xlfn.STDEV.S(_xlfn._xlws.FILTER($BT$3:$BT$15483,$BU$3:$BU$15483=BU15044))*SQRT(252)</f>
        <v>12.358730985782779</v>
      </c>
      <c r="BW15044" s="18">
        <f t="shared" ref="BW15044:BW15107" si="585">DATE(YEAR(BS15044),MONTH(BS15044),1)</f>
        <v>45017</v>
      </c>
      <c r="BX15044" cm="1">
        <f t="array" ref="BX15044">IF(BV15044&lt;&gt;BV15043,_xlfn.STDEV.S(_xlfn._xlws.FILTER($BT$3:$BT$15483,$BV$3:$BV$15483=BV15044))*SQRT(252),"")</f>
        <v>12.358730985782779</v>
      </c>
    </row>
    <row r="15045" spans="71:76">
      <c r="BS15045" s="18">
        <v>45020</v>
      </c>
      <c r="BT15045">
        <v>-0.72</v>
      </c>
      <c r="BU15045" s="131">
        <f t="shared" si="584"/>
        <v>45017</v>
      </c>
      <c r="BV15045" s="50" cm="1">
        <f t="array" ref="BV15045">_xlfn.STDEV.S(_xlfn._xlws.FILTER($BT$3:$BT$15483,$BU$3:$BU$15483=BU15045))*SQRT(252)</f>
        <v>12.358730985782779</v>
      </c>
      <c r="BW15045" s="18">
        <f t="shared" si="585"/>
        <v>45017</v>
      </c>
      <c r="BX15045" t="str" cm="1">
        <f t="array" ref="BX15045">IF(BV15045&lt;&gt;BV15044,_xlfn.STDEV.S(_xlfn._xlws.FILTER($BT$3:$BT$15483,$BV$3:$BV$15483=BV15045))*SQRT(252),"")</f>
        <v/>
      </c>
    </row>
    <row r="15046" spans="71:76">
      <c r="BS15046" s="18">
        <v>45021</v>
      </c>
      <c r="BT15046">
        <v>-0.4</v>
      </c>
      <c r="BU15046" s="131">
        <f t="shared" si="584"/>
        <v>45017</v>
      </c>
      <c r="BV15046" s="50" cm="1">
        <f t="array" ref="BV15046">_xlfn.STDEV.S(_xlfn._xlws.FILTER($BT$3:$BT$15483,$BU$3:$BU$15483=BU15046))*SQRT(252)</f>
        <v>12.358730985782779</v>
      </c>
      <c r="BW15046" s="18">
        <f t="shared" si="585"/>
        <v>45017</v>
      </c>
      <c r="BX15046" t="str" cm="1">
        <f t="array" ref="BX15046">IF(BV15046&lt;&gt;BV15045,_xlfn.STDEV.S(_xlfn._xlws.FILTER($BT$3:$BT$15483,$BV$3:$BV$15483=BV15046))*SQRT(252),"")</f>
        <v/>
      </c>
    </row>
    <row r="15047" spans="71:76">
      <c r="BS15047" s="18">
        <v>45022</v>
      </c>
      <c r="BT15047">
        <v>0.34</v>
      </c>
      <c r="BU15047" s="131">
        <f t="shared" si="584"/>
        <v>45017</v>
      </c>
      <c r="BV15047" s="50" cm="1">
        <f t="array" ref="BV15047">_xlfn.STDEV.S(_xlfn._xlws.FILTER($BT$3:$BT$15483,$BU$3:$BU$15483=BU15047))*SQRT(252)</f>
        <v>12.358730985782779</v>
      </c>
      <c r="BW15047" s="18">
        <f t="shared" si="585"/>
        <v>45017</v>
      </c>
      <c r="BX15047" t="str" cm="1">
        <f t="array" ref="BX15047">IF(BV15047&lt;&gt;BV15046,_xlfn.STDEV.S(_xlfn._xlws.FILTER($BT$3:$BT$15483,$BV$3:$BV$15483=BV15047))*SQRT(252),"")</f>
        <v/>
      </c>
    </row>
    <row r="15048" spans="71:76">
      <c r="BS15048" s="18">
        <v>45026</v>
      </c>
      <c r="BT15048">
        <v>0.2</v>
      </c>
      <c r="BU15048" s="131">
        <f t="shared" si="584"/>
        <v>45017</v>
      </c>
      <c r="BV15048" s="50" cm="1">
        <f t="array" ref="BV15048">_xlfn.STDEV.S(_xlfn._xlws.FILTER($BT$3:$BT$15483,$BU$3:$BU$15483=BU15048))*SQRT(252)</f>
        <v>12.358730985782779</v>
      </c>
      <c r="BW15048" s="18">
        <f t="shared" si="585"/>
        <v>45017</v>
      </c>
      <c r="BX15048" t="str" cm="1">
        <f t="array" ref="BX15048">IF(BV15048&lt;&gt;BV15047,_xlfn.STDEV.S(_xlfn._xlws.FILTER($BT$3:$BT$15483,$BV$3:$BV$15483=BV15048))*SQRT(252),"")</f>
        <v/>
      </c>
    </row>
    <row r="15049" spans="71:76">
      <c r="BS15049" s="18">
        <v>45027</v>
      </c>
      <c r="BT15049">
        <v>0.06</v>
      </c>
      <c r="BU15049" s="131">
        <f t="shared" si="584"/>
        <v>45017</v>
      </c>
      <c r="BV15049" s="50" cm="1">
        <f t="array" ref="BV15049">_xlfn.STDEV.S(_xlfn._xlws.FILTER($BT$3:$BT$15483,$BU$3:$BU$15483=BU15049))*SQRT(252)</f>
        <v>12.358730985782779</v>
      </c>
      <c r="BW15049" s="18">
        <f t="shared" si="585"/>
        <v>45017</v>
      </c>
      <c r="BX15049" t="str" cm="1">
        <f t="array" ref="BX15049">IF(BV15049&lt;&gt;BV15048,_xlfn.STDEV.S(_xlfn._xlws.FILTER($BT$3:$BT$15483,$BV$3:$BV$15483=BV15049))*SQRT(252),"")</f>
        <v/>
      </c>
    </row>
    <row r="15050" spans="71:76">
      <c r="BS15050" s="18">
        <v>45028</v>
      </c>
      <c r="BT15050">
        <v>-0.51</v>
      </c>
      <c r="BU15050" s="131">
        <f t="shared" si="584"/>
        <v>45017</v>
      </c>
      <c r="BV15050" s="50" cm="1">
        <f t="array" ref="BV15050">_xlfn.STDEV.S(_xlfn._xlws.FILTER($BT$3:$BT$15483,$BU$3:$BU$15483=BU15050))*SQRT(252)</f>
        <v>12.358730985782779</v>
      </c>
      <c r="BW15050" s="18">
        <f t="shared" si="585"/>
        <v>45017</v>
      </c>
      <c r="BX15050" t="str" cm="1">
        <f t="array" ref="BX15050">IF(BV15050&lt;&gt;BV15049,_xlfn.STDEV.S(_xlfn._xlws.FILTER($BT$3:$BT$15483,$BV$3:$BV$15483=BV15050))*SQRT(252),"")</f>
        <v/>
      </c>
    </row>
    <row r="15051" spans="71:76">
      <c r="BS15051" s="18">
        <v>45029</v>
      </c>
      <c r="BT15051">
        <v>1.39</v>
      </c>
      <c r="BU15051" s="131">
        <f t="shared" si="584"/>
        <v>45017</v>
      </c>
      <c r="BV15051" s="50" cm="1">
        <f t="array" ref="BV15051">_xlfn.STDEV.S(_xlfn._xlws.FILTER($BT$3:$BT$15483,$BU$3:$BU$15483=BU15051))*SQRT(252)</f>
        <v>12.358730985782779</v>
      </c>
      <c r="BW15051" s="18">
        <f t="shared" si="585"/>
        <v>45017</v>
      </c>
      <c r="BX15051" t="str" cm="1">
        <f t="array" ref="BX15051">IF(BV15051&lt;&gt;BV15050,_xlfn.STDEV.S(_xlfn._xlws.FILTER($BT$3:$BT$15483,$BV$3:$BV$15483=BV15051))*SQRT(252),"")</f>
        <v/>
      </c>
    </row>
    <row r="15052" spans="71:76">
      <c r="BS15052" s="18">
        <v>45030</v>
      </c>
      <c r="BT15052">
        <v>-0.23</v>
      </c>
      <c r="BU15052" s="131">
        <f t="shared" si="584"/>
        <v>45017</v>
      </c>
      <c r="BV15052" s="50" cm="1">
        <f t="array" ref="BV15052">_xlfn.STDEV.S(_xlfn._xlws.FILTER($BT$3:$BT$15483,$BU$3:$BU$15483=BU15052))*SQRT(252)</f>
        <v>12.358730985782779</v>
      </c>
      <c r="BW15052" s="18">
        <f t="shared" si="585"/>
        <v>45017</v>
      </c>
      <c r="BX15052" t="str" cm="1">
        <f t="array" ref="BX15052">IF(BV15052&lt;&gt;BV15051,_xlfn.STDEV.S(_xlfn._xlws.FILTER($BT$3:$BT$15483,$BV$3:$BV$15483=BV15052))*SQRT(252),"")</f>
        <v/>
      </c>
    </row>
    <row r="15053" spans="71:76">
      <c r="BS15053" s="18">
        <v>45033</v>
      </c>
      <c r="BT15053">
        <v>0.33</v>
      </c>
      <c r="BU15053" s="131">
        <f t="shared" si="584"/>
        <v>45017</v>
      </c>
      <c r="BV15053" s="50" cm="1">
        <f t="array" ref="BV15053">_xlfn.STDEV.S(_xlfn._xlws.FILTER($BT$3:$BT$15483,$BU$3:$BU$15483=BU15053))*SQRT(252)</f>
        <v>12.358730985782779</v>
      </c>
      <c r="BW15053" s="18">
        <f t="shared" si="585"/>
        <v>45017</v>
      </c>
      <c r="BX15053" t="str" cm="1">
        <f t="array" ref="BX15053">IF(BV15053&lt;&gt;BV15052,_xlfn.STDEV.S(_xlfn._xlws.FILTER($BT$3:$BT$15483,$BV$3:$BV$15483=BV15053))*SQRT(252),"")</f>
        <v/>
      </c>
    </row>
    <row r="15054" spans="71:76">
      <c r="BS15054" s="18">
        <v>45034</v>
      </c>
      <c r="BT15054">
        <v>0.04</v>
      </c>
      <c r="BU15054" s="131">
        <f t="shared" si="584"/>
        <v>45017</v>
      </c>
      <c r="BV15054" s="50" cm="1">
        <f t="array" ref="BV15054">_xlfn.STDEV.S(_xlfn._xlws.FILTER($BT$3:$BT$15483,$BU$3:$BU$15483=BU15054))*SQRT(252)</f>
        <v>12.358730985782779</v>
      </c>
      <c r="BW15054" s="18">
        <f t="shared" si="585"/>
        <v>45017</v>
      </c>
      <c r="BX15054" t="str" cm="1">
        <f t="array" ref="BX15054">IF(BV15054&lt;&gt;BV15053,_xlfn.STDEV.S(_xlfn._xlws.FILTER($BT$3:$BT$15483,$BV$3:$BV$15483=BV15054))*SQRT(252),"")</f>
        <v/>
      </c>
    </row>
    <row r="15055" spans="71:76">
      <c r="BS15055" s="18">
        <v>45035</v>
      </c>
      <c r="BT15055">
        <v>-0.04</v>
      </c>
      <c r="BU15055" s="131">
        <f t="shared" si="584"/>
        <v>45017</v>
      </c>
      <c r="BV15055" s="50" cm="1">
        <f t="array" ref="BV15055">_xlfn.STDEV.S(_xlfn._xlws.FILTER($BT$3:$BT$15483,$BU$3:$BU$15483=BU15055))*SQRT(252)</f>
        <v>12.358730985782779</v>
      </c>
      <c r="BW15055" s="18">
        <f t="shared" si="585"/>
        <v>45017</v>
      </c>
      <c r="BX15055" t="str" cm="1">
        <f t="array" ref="BX15055">IF(BV15055&lt;&gt;BV15054,_xlfn.STDEV.S(_xlfn._xlws.FILTER($BT$3:$BT$15483,$BV$3:$BV$15483=BV15055))*SQRT(252),"")</f>
        <v/>
      </c>
    </row>
    <row r="15056" spans="71:76">
      <c r="BS15056" s="18">
        <v>45036</v>
      </c>
      <c r="BT15056">
        <v>-0.61</v>
      </c>
      <c r="BU15056" s="131">
        <f t="shared" si="584"/>
        <v>45017</v>
      </c>
      <c r="BV15056" s="50" cm="1">
        <f t="array" ref="BV15056">_xlfn.STDEV.S(_xlfn._xlws.FILTER($BT$3:$BT$15483,$BU$3:$BU$15483=BU15056))*SQRT(252)</f>
        <v>12.358730985782779</v>
      </c>
      <c r="BW15056" s="18">
        <f t="shared" si="585"/>
        <v>45017</v>
      </c>
      <c r="BX15056" t="str" cm="1">
        <f t="array" ref="BX15056">IF(BV15056&lt;&gt;BV15055,_xlfn.STDEV.S(_xlfn._xlws.FILTER($BT$3:$BT$15483,$BV$3:$BV$15483=BV15056))*SQRT(252),"")</f>
        <v/>
      </c>
    </row>
    <row r="15057" spans="71:76">
      <c r="BS15057" s="18">
        <v>45037</v>
      </c>
      <c r="BT15057">
        <v>0.08</v>
      </c>
      <c r="BU15057" s="131">
        <f t="shared" si="584"/>
        <v>45017</v>
      </c>
      <c r="BV15057" s="50" cm="1">
        <f t="array" ref="BV15057">_xlfn.STDEV.S(_xlfn._xlws.FILTER($BT$3:$BT$15483,$BU$3:$BU$15483=BU15057))*SQRT(252)</f>
        <v>12.358730985782779</v>
      </c>
      <c r="BW15057" s="18">
        <f t="shared" si="585"/>
        <v>45017</v>
      </c>
      <c r="BX15057" t="str" cm="1">
        <f t="array" ref="BX15057">IF(BV15057&lt;&gt;BV15056,_xlfn.STDEV.S(_xlfn._xlws.FILTER($BT$3:$BT$15483,$BV$3:$BV$15483=BV15057))*SQRT(252),"")</f>
        <v/>
      </c>
    </row>
    <row r="15058" spans="71:76">
      <c r="BS15058" s="18">
        <v>45040</v>
      </c>
      <c r="BT15058">
        <v>0</v>
      </c>
      <c r="BU15058" s="131">
        <f t="shared" si="584"/>
        <v>45017</v>
      </c>
      <c r="BV15058" s="50" cm="1">
        <f t="array" ref="BV15058">_xlfn.STDEV.S(_xlfn._xlws.FILTER($BT$3:$BT$15483,$BU$3:$BU$15483=BU15058))*SQRT(252)</f>
        <v>12.358730985782779</v>
      </c>
      <c r="BW15058" s="18">
        <f t="shared" si="585"/>
        <v>45017</v>
      </c>
      <c r="BX15058" t="str" cm="1">
        <f t="array" ref="BX15058">IF(BV15058&lt;&gt;BV15057,_xlfn.STDEV.S(_xlfn._xlws.FILTER($BT$3:$BT$15483,$BV$3:$BV$15483=BV15058))*SQRT(252),"")</f>
        <v/>
      </c>
    </row>
    <row r="15059" spans="71:76">
      <c r="BS15059" s="18">
        <v>45041</v>
      </c>
      <c r="BT15059">
        <v>-1.76</v>
      </c>
      <c r="BU15059" s="131">
        <f t="shared" si="584"/>
        <v>45017</v>
      </c>
      <c r="BV15059" s="50" cm="1">
        <f t="array" ref="BV15059">_xlfn.STDEV.S(_xlfn._xlws.FILTER($BT$3:$BT$15483,$BU$3:$BU$15483=BU15059))*SQRT(252)</f>
        <v>12.358730985782779</v>
      </c>
      <c r="BW15059" s="18">
        <f t="shared" si="585"/>
        <v>45017</v>
      </c>
      <c r="BX15059" t="str" cm="1">
        <f t="array" ref="BX15059">IF(BV15059&lt;&gt;BV15058,_xlfn.STDEV.S(_xlfn._xlws.FILTER($BT$3:$BT$15483,$BV$3:$BV$15483=BV15059))*SQRT(252),"")</f>
        <v/>
      </c>
    </row>
    <row r="15060" spans="71:76">
      <c r="BS15060" s="18">
        <v>45042</v>
      </c>
      <c r="BT15060">
        <v>-0.41</v>
      </c>
      <c r="BU15060" s="131">
        <f t="shared" si="584"/>
        <v>45017</v>
      </c>
      <c r="BV15060" s="50" cm="1">
        <f t="array" ref="BV15060">_xlfn.STDEV.S(_xlfn._xlws.FILTER($BT$3:$BT$15483,$BU$3:$BU$15483=BU15060))*SQRT(252)</f>
        <v>12.358730985782779</v>
      </c>
      <c r="BW15060" s="18">
        <f t="shared" si="585"/>
        <v>45017</v>
      </c>
      <c r="BX15060" t="str" cm="1">
        <f t="array" ref="BX15060">IF(BV15060&lt;&gt;BV15059,_xlfn.STDEV.S(_xlfn._xlws.FILTER($BT$3:$BT$15483,$BV$3:$BV$15483=BV15060))*SQRT(252),"")</f>
        <v/>
      </c>
    </row>
    <row r="15061" spans="71:76">
      <c r="BS15061" s="18">
        <v>45043</v>
      </c>
      <c r="BT15061">
        <v>1.85</v>
      </c>
      <c r="BU15061" s="131">
        <f t="shared" si="584"/>
        <v>45017</v>
      </c>
      <c r="BV15061" s="50" cm="1">
        <f t="array" ref="BV15061">_xlfn.STDEV.S(_xlfn._xlws.FILTER($BT$3:$BT$15483,$BU$3:$BU$15483=BU15061))*SQRT(252)</f>
        <v>12.358730985782779</v>
      </c>
      <c r="BW15061" s="18">
        <f t="shared" si="585"/>
        <v>45017</v>
      </c>
      <c r="BX15061" t="str" cm="1">
        <f t="array" ref="BX15061">IF(BV15061&lt;&gt;BV15060,_xlfn.STDEV.S(_xlfn._xlws.FILTER($BT$3:$BT$15483,$BV$3:$BV$15483=BV15061))*SQRT(252),"")</f>
        <v/>
      </c>
    </row>
    <row r="15062" spans="71:76">
      <c r="BS15062" s="18">
        <v>45044</v>
      </c>
      <c r="BT15062">
        <v>0.77</v>
      </c>
      <c r="BU15062" s="131">
        <f t="shared" si="584"/>
        <v>45017</v>
      </c>
      <c r="BV15062" s="50" cm="1">
        <f t="array" ref="BV15062">_xlfn.STDEV.S(_xlfn._xlws.FILTER($BT$3:$BT$15483,$BU$3:$BU$15483=BU15062))*SQRT(252)</f>
        <v>12.358730985782779</v>
      </c>
      <c r="BW15062" s="18">
        <f t="shared" si="585"/>
        <v>45017</v>
      </c>
      <c r="BX15062" t="str" cm="1">
        <f t="array" ref="BX15062">IF(BV15062&lt;&gt;BV15061,_xlfn.STDEV.S(_xlfn._xlws.FILTER($BT$3:$BT$15483,$BV$3:$BV$15483=BV15062))*SQRT(252),"")</f>
        <v/>
      </c>
    </row>
    <row r="15063" spans="71:76">
      <c r="BS15063" s="18">
        <v>45047</v>
      </c>
      <c r="BT15063">
        <v>-0.02</v>
      </c>
      <c r="BU15063" s="131">
        <f t="shared" si="584"/>
        <v>45047</v>
      </c>
      <c r="BV15063" s="50" cm="1">
        <f t="array" ref="BV15063">_xlfn.STDEV.S(_xlfn._xlws.FILTER($BT$3:$BT$15483,$BU$3:$BU$15483=BU15063))*SQRT(252)</f>
        <v>13.149166582646286</v>
      </c>
      <c r="BW15063" s="18">
        <f t="shared" si="585"/>
        <v>45047</v>
      </c>
      <c r="BX15063" cm="1">
        <f t="array" ref="BX15063">IF(BV15063&lt;&gt;BV15062,_xlfn.STDEV.S(_xlfn._xlws.FILTER($BT$3:$BT$15483,$BV$3:$BV$15483=BV15063))*SQRT(252),"")</f>
        <v>13.149166582646286</v>
      </c>
    </row>
    <row r="15064" spans="71:76">
      <c r="BS15064" s="18">
        <v>45048</v>
      </c>
      <c r="BT15064">
        <v>-1.28</v>
      </c>
      <c r="BU15064" s="131">
        <f t="shared" si="584"/>
        <v>45047</v>
      </c>
      <c r="BV15064" s="50" cm="1">
        <f t="array" ref="BV15064">_xlfn.STDEV.S(_xlfn._xlws.FILTER($BT$3:$BT$15483,$BU$3:$BU$15483=BU15064))*SQRT(252)</f>
        <v>13.149166582646286</v>
      </c>
      <c r="BW15064" s="18">
        <f t="shared" si="585"/>
        <v>45047</v>
      </c>
      <c r="BX15064" t="str" cm="1">
        <f t="array" ref="BX15064">IF(BV15064&lt;&gt;BV15063,_xlfn.STDEV.S(_xlfn._xlws.FILTER($BT$3:$BT$15483,$BV$3:$BV$15483=BV15064))*SQRT(252),"")</f>
        <v/>
      </c>
    </row>
    <row r="15065" spans="71:76">
      <c r="BS15065" s="18">
        <v>45049</v>
      </c>
      <c r="BT15065">
        <v>-0.56000000000000005</v>
      </c>
      <c r="BU15065" s="131">
        <f t="shared" si="584"/>
        <v>45047</v>
      </c>
      <c r="BV15065" s="50" cm="1">
        <f t="array" ref="BV15065">_xlfn.STDEV.S(_xlfn._xlws.FILTER($BT$3:$BT$15483,$BU$3:$BU$15483=BU15065))*SQRT(252)</f>
        <v>13.149166582646286</v>
      </c>
      <c r="BW15065" s="18">
        <f t="shared" si="585"/>
        <v>45047</v>
      </c>
      <c r="BX15065" t="str" cm="1">
        <f t="array" ref="BX15065">IF(BV15065&lt;&gt;BV15064,_xlfn.STDEV.S(_xlfn._xlws.FILTER($BT$3:$BT$15483,$BV$3:$BV$15483=BV15065))*SQRT(252),"")</f>
        <v/>
      </c>
    </row>
    <row r="15066" spans="71:76">
      <c r="BS15066" s="18">
        <v>45050</v>
      </c>
      <c r="BT15066">
        <v>-0.78</v>
      </c>
      <c r="BU15066" s="131">
        <f t="shared" si="584"/>
        <v>45047</v>
      </c>
      <c r="BV15066" s="50" cm="1">
        <f t="array" ref="BV15066">_xlfn.STDEV.S(_xlfn._xlws.FILTER($BT$3:$BT$15483,$BU$3:$BU$15483=BU15066))*SQRT(252)</f>
        <v>13.149166582646286</v>
      </c>
      <c r="BW15066" s="18">
        <f t="shared" si="585"/>
        <v>45047</v>
      </c>
      <c r="BX15066" t="str" cm="1">
        <f t="array" ref="BX15066">IF(BV15066&lt;&gt;BV15065,_xlfn.STDEV.S(_xlfn._xlws.FILTER($BT$3:$BT$15483,$BV$3:$BV$15483=BV15066))*SQRT(252),"")</f>
        <v/>
      </c>
    </row>
    <row r="15067" spans="71:76">
      <c r="BS15067" s="18">
        <v>45051</v>
      </c>
      <c r="BT15067">
        <v>1.9</v>
      </c>
      <c r="BU15067" s="131">
        <f t="shared" si="584"/>
        <v>45047</v>
      </c>
      <c r="BV15067" s="50" cm="1">
        <f t="array" ref="BV15067">_xlfn.STDEV.S(_xlfn._xlws.FILTER($BT$3:$BT$15483,$BU$3:$BU$15483=BU15067))*SQRT(252)</f>
        <v>13.149166582646286</v>
      </c>
      <c r="BW15067" s="18">
        <f t="shared" si="585"/>
        <v>45047</v>
      </c>
      <c r="BX15067" t="str" cm="1">
        <f t="array" ref="BX15067">IF(BV15067&lt;&gt;BV15066,_xlfn.STDEV.S(_xlfn._xlws.FILTER($BT$3:$BT$15483,$BV$3:$BV$15483=BV15067))*SQRT(252),"")</f>
        <v/>
      </c>
    </row>
    <row r="15068" spans="71:76">
      <c r="BS15068" s="18">
        <v>45054</v>
      </c>
      <c r="BT15068">
        <v>0.08</v>
      </c>
      <c r="BU15068" s="131">
        <f t="shared" si="584"/>
        <v>45047</v>
      </c>
      <c r="BV15068" s="50" cm="1">
        <f t="array" ref="BV15068">_xlfn.STDEV.S(_xlfn._xlws.FILTER($BT$3:$BT$15483,$BU$3:$BU$15483=BU15068))*SQRT(252)</f>
        <v>13.149166582646286</v>
      </c>
      <c r="BW15068" s="18">
        <f t="shared" si="585"/>
        <v>45047</v>
      </c>
      <c r="BX15068" t="str" cm="1">
        <f t="array" ref="BX15068">IF(BV15068&lt;&gt;BV15067,_xlfn.STDEV.S(_xlfn._xlws.FILTER($BT$3:$BT$15483,$BV$3:$BV$15483=BV15068))*SQRT(252),"")</f>
        <v/>
      </c>
    </row>
    <row r="15069" spans="71:76">
      <c r="BS15069" s="18">
        <v>45055</v>
      </c>
      <c r="BT15069">
        <v>-0.43</v>
      </c>
      <c r="BU15069" s="131">
        <f t="shared" si="584"/>
        <v>45047</v>
      </c>
      <c r="BV15069" s="50" cm="1">
        <f t="array" ref="BV15069">_xlfn.STDEV.S(_xlfn._xlws.FILTER($BT$3:$BT$15483,$BU$3:$BU$15483=BU15069))*SQRT(252)</f>
        <v>13.149166582646286</v>
      </c>
      <c r="BW15069" s="18">
        <f t="shared" si="585"/>
        <v>45047</v>
      </c>
      <c r="BX15069" t="str" cm="1">
        <f t="array" ref="BX15069">IF(BV15069&lt;&gt;BV15068,_xlfn.STDEV.S(_xlfn._xlws.FILTER($BT$3:$BT$15483,$BV$3:$BV$15483=BV15069))*SQRT(252),"")</f>
        <v/>
      </c>
    </row>
    <row r="15070" spans="71:76">
      <c r="BS15070" s="18">
        <v>45056</v>
      </c>
      <c r="BT15070">
        <v>0.43</v>
      </c>
      <c r="BU15070" s="131">
        <f t="shared" si="584"/>
        <v>45047</v>
      </c>
      <c r="BV15070" s="50" cm="1">
        <f t="array" ref="BV15070">_xlfn.STDEV.S(_xlfn._xlws.FILTER($BT$3:$BT$15483,$BU$3:$BU$15483=BU15070))*SQRT(252)</f>
        <v>13.149166582646286</v>
      </c>
      <c r="BW15070" s="18">
        <f t="shared" si="585"/>
        <v>45047</v>
      </c>
      <c r="BX15070" t="str" cm="1">
        <f t="array" ref="BX15070">IF(BV15070&lt;&gt;BV15069,_xlfn.STDEV.S(_xlfn._xlws.FILTER($BT$3:$BT$15483,$BV$3:$BV$15483=BV15070))*SQRT(252),"")</f>
        <v/>
      </c>
    </row>
    <row r="15071" spans="71:76">
      <c r="BS15071" s="18">
        <v>45057</v>
      </c>
      <c r="BT15071">
        <v>-0.21</v>
      </c>
      <c r="BU15071" s="131">
        <f t="shared" si="584"/>
        <v>45047</v>
      </c>
      <c r="BV15071" s="50" cm="1">
        <f t="array" ref="BV15071">_xlfn.STDEV.S(_xlfn._xlws.FILTER($BT$3:$BT$15483,$BU$3:$BU$15483=BU15071))*SQRT(252)</f>
        <v>13.149166582646286</v>
      </c>
      <c r="BW15071" s="18">
        <f t="shared" si="585"/>
        <v>45047</v>
      </c>
      <c r="BX15071" t="str" cm="1">
        <f t="array" ref="BX15071">IF(BV15071&lt;&gt;BV15070,_xlfn.STDEV.S(_xlfn._xlws.FILTER($BT$3:$BT$15483,$BV$3:$BV$15483=BV15071))*SQRT(252),"")</f>
        <v/>
      </c>
    </row>
    <row r="15072" spans="71:76">
      <c r="BS15072" s="18">
        <v>45058</v>
      </c>
      <c r="BT15072">
        <v>-0.22</v>
      </c>
      <c r="BU15072" s="131">
        <f t="shared" si="584"/>
        <v>45047</v>
      </c>
      <c r="BV15072" s="50" cm="1">
        <f t="array" ref="BV15072">_xlfn.STDEV.S(_xlfn._xlws.FILTER($BT$3:$BT$15483,$BU$3:$BU$15483=BU15072))*SQRT(252)</f>
        <v>13.149166582646286</v>
      </c>
      <c r="BW15072" s="18">
        <f t="shared" si="585"/>
        <v>45047</v>
      </c>
      <c r="BX15072" t="str" cm="1">
        <f t="array" ref="BX15072">IF(BV15072&lt;&gt;BV15071,_xlfn.STDEV.S(_xlfn._xlws.FILTER($BT$3:$BT$15483,$BV$3:$BV$15483=BV15072))*SQRT(252),"")</f>
        <v/>
      </c>
    </row>
    <row r="15073" spans="71:76">
      <c r="BS15073" s="18">
        <v>45061</v>
      </c>
      <c r="BT15073">
        <v>0.47</v>
      </c>
      <c r="BU15073" s="131">
        <f t="shared" si="584"/>
        <v>45047</v>
      </c>
      <c r="BV15073" s="50" cm="1">
        <f t="array" ref="BV15073">_xlfn.STDEV.S(_xlfn._xlws.FILTER($BT$3:$BT$15483,$BU$3:$BU$15483=BU15073))*SQRT(252)</f>
        <v>13.149166582646286</v>
      </c>
      <c r="BW15073" s="18">
        <f t="shared" si="585"/>
        <v>45047</v>
      </c>
      <c r="BX15073" t="str" cm="1">
        <f t="array" ref="BX15073">IF(BV15073&lt;&gt;BV15072,_xlfn.STDEV.S(_xlfn._xlws.FILTER($BT$3:$BT$15483,$BV$3:$BV$15483=BV15073))*SQRT(252),"")</f>
        <v/>
      </c>
    </row>
    <row r="15074" spans="71:76">
      <c r="BS15074" s="18">
        <v>45062</v>
      </c>
      <c r="BT15074">
        <v>-0.72</v>
      </c>
      <c r="BU15074" s="131">
        <f t="shared" si="584"/>
        <v>45047</v>
      </c>
      <c r="BV15074" s="50" cm="1">
        <f t="array" ref="BV15074">_xlfn.STDEV.S(_xlfn._xlws.FILTER($BT$3:$BT$15483,$BU$3:$BU$15483=BU15074))*SQRT(252)</f>
        <v>13.149166582646286</v>
      </c>
      <c r="BW15074" s="18">
        <f t="shared" si="585"/>
        <v>45047</v>
      </c>
      <c r="BX15074" t="str" cm="1">
        <f t="array" ref="BX15074">IF(BV15074&lt;&gt;BV15073,_xlfn.STDEV.S(_xlfn._xlws.FILTER($BT$3:$BT$15483,$BV$3:$BV$15483=BV15074))*SQRT(252),"")</f>
        <v/>
      </c>
    </row>
    <row r="15075" spans="71:76">
      <c r="BS15075" s="18">
        <v>45063</v>
      </c>
      <c r="BT15075">
        <v>1.32</v>
      </c>
      <c r="BU15075" s="131">
        <f t="shared" si="584"/>
        <v>45047</v>
      </c>
      <c r="BV15075" s="50" cm="1">
        <f t="array" ref="BV15075">_xlfn.STDEV.S(_xlfn._xlws.FILTER($BT$3:$BT$15483,$BU$3:$BU$15483=BU15075))*SQRT(252)</f>
        <v>13.149166582646286</v>
      </c>
      <c r="BW15075" s="18">
        <f t="shared" si="585"/>
        <v>45047</v>
      </c>
      <c r="BX15075" t="str" cm="1">
        <f t="array" ref="BX15075">IF(BV15075&lt;&gt;BV15074,_xlfn.STDEV.S(_xlfn._xlws.FILTER($BT$3:$BT$15483,$BV$3:$BV$15483=BV15075))*SQRT(252),"")</f>
        <v/>
      </c>
    </row>
    <row r="15076" spans="71:76">
      <c r="BS15076" s="18">
        <v>45064</v>
      </c>
      <c r="BT15076">
        <v>0.99</v>
      </c>
      <c r="BU15076" s="131">
        <f t="shared" si="584"/>
        <v>45047</v>
      </c>
      <c r="BV15076" s="50" cm="1">
        <f t="array" ref="BV15076">_xlfn.STDEV.S(_xlfn._xlws.FILTER($BT$3:$BT$15483,$BU$3:$BU$15483=BU15076))*SQRT(252)</f>
        <v>13.149166582646286</v>
      </c>
      <c r="BW15076" s="18">
        <f t="shared" si="585"/>
        <v>45047</v>
      </c>
      <c r="BX15076" t="str" cm="1">
        <f t="array" ref="BX15076">IF(BV15076&lt;&gt;BV15075,_xlfn.STDEV.S(_xlfn._xlws.FILTER($BT$3:$BT$15483,$BV$3:$BV$15483=BV15076))*SQRT(252),"")</f>
        <v/>
      </c>
    </row>
    <row r="15077" spans="71:76">
      <c r="BS15077" s="18">
        <v>45065</v>
      </c>
      <c r="BT15077">
        <v>-0.26</v>
      </c>
      <c r="BU15077" s="131">
        <f t="shared" si="584"/>
        <v>45047</v>
      </c>
      <c r="BV15077" s="50" cm="1">
        <f t="array" ref="BV15077">_xlfn.STDEV.S(_xlfn._xlws.FILTER($BT$3:$BT$15483,$BU$3:$BU$15483=BU15077))*SQRT(252)</f>
        <v>13.149166582646286</v>
      </c>
      <c r="BW15077" s="18">
        <f t="shared" si="585"/>
        <v>45047</v>
      </c>
      <c r="BX15077" t="str" cm="1">
        <f t="array" ref="BX15077">IF(BV15077&lt;&gt;BV15076,_xlfn.STDEV.S(_xlfn._xlws.FILTER($BT$3:$BT$15483,$BV$3:$BV$15483=BV15077))*SQRT(252),"")</f>
        <v/>
      </c>
    </row>
    <row r="15078" spans="71:76">
      <c r="BS15078" s="18">
        <v>45068</v>
      </c>
      <c r="BT15078">
        <v>0.17</v>
      </c>
      <c r="BU15078" s="131">
        <f t="shared" si="584"/>
        <v>45047</v>
      </c>
      <c r="BV15078" s="50" cm="1">
        <f t="array" ref="BV15078">_xlfn.STDEV.S(_xlfn._xlws.FILTER($BT$3:$BT$15483,$BU$3:$BU$15483=BU15078))*SQRT(252)</f>
        <v>13.149166582646286</v>
      </c>
      <c r="BW15078" s="18">
        <f t="shared" si="585"/>
        <v>45047</v>
      </c>
      <c r="BX15078" t="str" cm="1">
        <f t="array" ref="BX15078">IF(BV15078&lt;&gt;BV15077,_xlfn.STDEV.S(_xlfn._xlws.FILTER($BT$3:$BT$15483,$BV$3:$BV$15483=BV15078))*SQRT(252),"")</f>
        <v/>
      </c>
    </row>
    <row r="15079" spans="71:76">
      <c r="BS15079" s="18">
        <v>45069</v>
      </c>
      <c r="BT15079">
        <v>-1.0900000000000001</v>
      </c>
      <c r="BU15079" s="131">
        <f t="shared" si="584"/>
        <v>45047</v>
      </c>
      <c r="BV15079" s="50" cm="1">
        <f t="array" ref="BV15079">_xlfn.STDEV.S(_xlfn._xlws.FILTER($BT$3:$BT$15483,$BU$3:$BU$15483=BU15079))*SQRT(252)</f>
        <v>13.149166582646286</v>
      </c>
      <c r="BW15079" s="18">
        <f t="shared" si="585"/>
        <v>45047</v>
      </c>
      <c r="BX15079" t="str" cm="1">
        <f t="array" ref="BX15079">IF(BV15079&lt;&gt;BV15078,_xlfn.STDEV.S(_xlfn._xlws.FILTER($BT$3:$BT$15483,$BV$3:$BV$15483=BV15079))*SQRT(252),"")</f>
        <v/>
      </c>
    </row>
    <row r="15080" spans="71:76">
      <c r="BS15080" s="18">
        <v>45070</v>
      </c>
      <c r="BT15080">
        <v>-0.72</v>
      </c>
      <c r="BU15080" s="131">
        <f t="shared" si="584"/>
        <v>45047</v>
      </c>
      <c r="BV15080" s="50" cm="1">
        <f t="array" ref="BV15080">_xlfn.STDEV.S(_xlfn._xlws.FILTER($BT$3:$BT$15483,$BU$3:$BU$15483=BU15080))*SQRT(252)</f>
        <v>13.149166582646286</v>
      </c>
      <c r="BW15080" s="18">
        <f t="shared" si="585"/>
        <v>45047</v>
      </c>
      <c r="BX15080" t="str" cm="1">
        <f t="array" ref="BX15080">IF(BV15080&lt;&gt;BV15079,_xlfn.STDEV.S(_xlfn._xlws.FILTER($BT$3:$BT$15483,$BV$3:$BV$15483=BV15080))*SQRT(252),"")</f>
        <v/>
      </c>
    </row>
    <row r="15081" spans="71:76">
      <c r="BS15081" s="18">
        <v>45071</v>
      </c>
      <c r="BT15081">
        <v>0.64</v>
      </c>
      <c r="BU15081" s="131">
        <f t="shared" si="584"/>
        <v>45047</v>
      </c>
      <c r="BV15081" s="50" cm="1">
        <f t="array" ref="BV15081">_xlfn.STDEV.S(_xlfn._xlws.FILTER($BT$3:$BT$15483,$BU$3:$BU$15483=BU15081))*SQRT(252)</f>
        <v>13.149166582646286</v>
      </c>
      <c r="BW15081" s="18">
        <f t="shared" si="585"/>
        <v>45047</v>
      </c>
      <c r="BX15081" t="str" cm="1">
        <f t="array" ref="BX15081">IF(BV15081&lt;&gt;BV15080,_xlfn.STDEV.S(_xlfn._xlws.FILTER($BT$3:$BT$15483,$BV$3:$BV$15483=BV15081))*SQRT(252),"")</f>
        <v/>
      </c>
    </row>
    <row r="15082" spans="71:76">
      <c r="BS15082" s="18">
        <v>45072</v>
      </c>
      <c r="BT15082">
        <v>1.32</v>
      </c>
      <c r="BU15082" s="131">
        <f t="shared" si="584"/>
        <v>45047</v>
      </c>
      <c r="BV15082" s="50" cm="1">
        <f t="array" ref="BV15082">_xlfn.STDEV.S(_xlfn._xlws.FILTER($BT$3:$BT$15483,$BU$3:$BU$15483=BU15082))*SQRT(252)</f>
        <v>13.149166582646286</v>
      </c>
      <c r="BW15082" s="18">
        <f t="shared" si="585"/>
        <v>45047</v>
      </c>
      <c r="BX15082" t="str" cm="1">
        <f t="array" ref="BX15082">IF(BV15082&lt;&gt;BV15081,_xlfn.STDEV.S(_xlfn._xlws.FILTER($BT$3:$BT$15483,$BV$3:$BV$15483=BV15082))*SQRT(252),"")</f>
        <v/>
      </c>
    </row>
    <row r="15083" spans="71:76">
      <c r="BS15083" s="18">
        <v>45076</v>
      </c>
      <c r="BT15083">
        <v>-0.01</v>
      </c>
      <c r="BU15083" s="131">
        <f t="shared" si="584"/>
        <v>45047</v>
      </c>
      <c r="BV15083" s="50" cm="1">
        <f t="array" ref="BV15083">_xlfn.STDEV.S(_xlfn._xlws.FILTER($BT$3:$BT$15483,$BU$3:$BU$15483=BU15083))*SQRT(252)</f>
        <v>13.149166582646286</v>
      </c>
      <c r="BW15083" s="18">
        <f t="shared" si="585"/>
        <v>45047</v>
      </c>
      <c r="BX15083" t="str" cm="1">
        <f t="array" ref="BX15083">IF(BV15083&lt;&gt;BV15082,_xlfn.STDEV.S(_xlfn._xlws.FILTER($BT$3:$BT$15483,$BV$3:$BV$15483=BV15083))*SQRT(252),"")</f>
        <v/>
      </c>
    </row>
    <row r="15084" spans="71:76">
      <c r="BS15084" s="18">
        <v>45077</v>
      </c>
      <c r="BT15084">
        <v>-0.6</v>
      </c>
      <c r="BU15084" s="131">
        <f t="shared" si="584"/>
        <v>45047</v>
      </c>
      <c r="BV15084" s="50" cm="1">
        <f t="array" ref="BV15084">_xlfn.STDEV.S(_xlfn._xlws.FILTER($BT$3:$BT$15483,$BU$3:$BU$15483=BU15084))*SQRT(252)</f>
        <v>13.149166582646286</v>
      </c>
      <c r="BW15084" s="18">
        <f t="shared" si="585"/>
        <v>45047</v>
      </c>
      <c r="BX15084" t="str" cm="1">
        <f t="array" ref="BX15084">IF(BV15084&lt;&gt;BV15083,_xlfn.STDEV.S(_xlfn._xlws.FILTER($BT$3:$BT$15483,$BV$3:$BV$15483=BV15084))*SQRT(252),"")</f>
        <v/>
      </c>
    </row>
    <row r="15085" spans="71:76">
      <c r="BS15085" s="18">
        <v>45078</v>
      </c>
      <c r="BT15085">
        <v>1.02</v>
      </c>
      <c r="BU15085" s="131">
        <f t="shared" si="584"/>
        <v>45078</v>
      </c>
      <c r="BV15085" s="50" cm="1">
        <f t="array" ref="BV15085">_xlfn.STDEV.S(_xlfn._xlws.FILTER($BT$3:$BT$15483,$BU$3:$BU$15483=BU15085))*SQRT(252)</f>
        <v>11.345887360625435</v>
      </c>
      <c r="BW15085" s="18">
        <f t="shared" si="585"/>
        <v>45078</v>
      </c>
      <c r="BX15085" cm="1">
        <f t="array" ref="BX15085">IF(BV15085&lt;&gt;BV15084,_xlfn.STDEV.S(_xlfn._xlws.FILTER($BT$3:$BT$15483,$BV$3:$BV$15483=BV15085))*SQRT(252),"")</f>
        <v>11.345887360625435</v>
      </c>
    </row>
    <row r="15086" spans="71:76">
      <c r="BS15086" s="18">
        <v>45079</v>
      </c>
      <c r="BT15086">
        <v>1.62</v>
      </c>
      <c r="BU15086" s="131">
        <f t="shared" si="584"/>
        <v>45078</v>
      </c>
      <c r="BV15086" s="50" cm="1">
        <f t="array" ref="BV15086">_xlfn.STDEV.S(_xlfn._xlws.FILTER($BT$3:$BT$15483,$BU$3:$BU$15483=BU15086))*SQRT(252)</f>
        <v>11.345887360625435</v>
      </c>
      <c r="BW15086" s="18">
        <f t="shared" si="585"/>
        <v>45078</v>
      </c>
      <c r="BX15086" t="str" cm="1">
        <f t="array" ref="BX15086">IF(BV15086&lt;&gt;BV15085,_xlfn.STDEV.S(_xlfn._xlws.FILTER($BT$3:$BT$15483,$BV$3:$BV$15483=BV15086))*SQRT(252),"")</f>
        <v/>
      </c>
    </row>
    <row r="15087" spans="71:76">
      <c r="BS15087" s="18">
        <v>45082</v>
      </c>
      <c r="BT15087">
        <v>-0.26</v>
      </c>
      <c r="BU15087" s="131">
        <f t="shared" si="584"/>
        <v>45078</v>
      </c>
      <c r="BV15087" s="50" cm="1">
        <f t="array" ref="BV15087">_xlfn.STDEV.S(_xlfn._xlws.FILTER($BT$3:$BT$15483,$BU$3:$BU$15483=BU15087))*SQRT(252)</f>
        <v>11.345887360625435</v>
      </c>
      <c r="BW15087" s="18">
        <f t="shared" si="585"/>
        <v>45078</v>
      </c>
      <c r="BX15087" t="str" cm="1">
        <f t="array" ref="BX15087">IF(BV15087&lt;&gt;BV15086,_xlfn.STDEV.S(_xlfn._xlws.FILTER($BT$3:$BT$15483,$BV$3:$BV$15483=BV15087))*SQRT(252),"")</f>
        <v/>
      </c>
    </row>
    <row r="15088" spans="71:76">
      <c r="BS15088" s="18">
        <v>45083</v>
      </c>
      <c r="BT15088">
        <v>0.47</v>
      </c>
      <c r="BU15088" s="131">
        <f t="shared" si="584"/>
        <v>45078</v>
      </c>
      <c r="BV15088" s="50" cm="1">
        <f t="array" ref="BV15088">_xlfn.STDEV.S(_xlfn._xlws.FILTER($BT$3:$BT$15483,$BU$3:$BU$15483=BU15088))*SQRT(252)</f>
        <v>11.345887360625435</v>
      </c>
      <c r="BW15088" s="18">
        <f t="shared" si="585"/>
        <v>45078</v>
      </c>
      <c r="BX15088" t="str" cm="1">
        <f t="array" ref="BX15088">IF(BV15088&lt;&gt;BV15087,_xlfn.STDEV.S(_xlfn._xlws.FILTER($BT$3:$BT$15483,$BV$3:$BV$15483=BV15088))*SQRT(252),"")</f>
        <v/>
      </c>
    </row>
    <row r="15089" spans="71:76">
      <c r="BS15089" s="18">
        <v>45084</v>
      </c>
      <c r="BT15089">
        <v>-0.36</v>
      </c>
      <c r="BU15089" s="131">
        <f t="shared" si="584"/>
        <v>45078</v>
      </c>
      <c r="BV15089" s="50" cm="1">
        <f t="array" ref="BV15089">_xlfn.STDEV.S(_xlfn._xlws.FILTER($BT$3:$BT$15483,$BU$3:$BU$15483=BU15089))*SQRT(252)</f>
        <v>11.345887360625435</v>
      </c>
      <c r="BW15089" s="18">
        <f t="shared" si="585"/>
        <v>45078</v>
      </c>
      <c r="BX15089" t="str" cm="1">
        <f t="array" ref="BX15089">IF(BV15089&lt;&gt;BV15088,_xlfn.STDEV.S(_xlfn._xlws.FILTER($BT$3:$BT$15483,$BV$3:$BV$15483=BV15089))*SQRT(252),"")</f>
        <v/>
      </c>
    </row>
    <row r="15090" spans="71:76">
      <c r="BS15090" s="18">
        <v>45085</v>
      </c>
      <c r="BT15090">
        <v>0.59</v>
      </c>
      <c r="BU15090" s="131">
        <f t="shared" si="584"/>
        <v>45078</v>
      </c>
      <c r="BV15090" s="50" cm="1">
        <f t="array" ref="BV15090">_xlfn.STDEV.S(_xlfn._xlws.FILTER($BT$3:$BT$15483,$BU$3:$BU$15483=BU15090))*SQRT(252)</f>
        <v>11.345887360625435</v>
      </c>
      <c r="BW15090" s="18">
        <f t="shared" si="585"/>
        <v>45078</v>
      </c>
      <c r="BX15090" t="str" cm="1">
        <f t="array" ref="BX15090">IF(BV15090&lt;&gt;BV15089,_xlfn.STDEV.S(_xlfn._xlws.FILTER($BT$3:$BT$15483,$BV$3:$BV$15483=BV15090))*SQRT(252),"")</f>
        <v/>
      </c>
    </row>
    <row r="15091" spans="71:76">
      <c r="BS15091" s="18">
        <v>45086</v>
      </c>
      <c r="BT15091">
        <v>0.03</v>
      </c>
      <c r="BU15091" s="131">
        <f t="shared" si="584"/>
        <v>45078</v>
      </c>
      <c r="BV15091" s="50" cm="1">
        <f t="array" ref="BV15091">_xlfn.STDEV.S(_xlfn._xlws.FILTER($BT$3:$BT$15483,$BU$3:$BU$15483=BU15091))*SQRT(252)</f>
        <v>11.345887360625435</v>
      </c>
      <c r="BW15091" s="18">
        <f t="shared" si="585"/>
        <v>45078</v>
      </c>
      <c r="BX15091" t="str" cm="1">
        <f t="array" ref="BX15091">IF(BV15091&lt;&gt;BV15090,_xlfn.STDEV.S(_xlfn._xlws.FILTER($BT$3:$BT$15483,$BV$3:$BV$15483=BV15091))*SQRT(252),"")</f>
        <v/>
      </c>
    </row>
    <row r="15092" spans="71:76">
      <c r="BS15092" s="18">
        <v>45089</v>
      </c>
      <c r="BT15092">
        <v>0.94</v>
      </c>
      <c r="BU15092" s="131">
        <f t="shared" si="584"/>
        <v>45078</v>
      </c>
      <c r="BV15092" s="50" cm="1">
        <f t="array" ref="BV15092">_xlfn.STDEV.S(_xlfn._xlws.FILTER($BT$3:$BT$15483,$BU$3:$BU$15483=BU15092))*SQRT(252)</f>
        <v>11.345887360625435</v>
      </c>
      <c r="BW15092" s="18">
        <f t="shared" si="585"/>
        <v>45078</v>
      </c>
      <c r="BX15092" t="str" cm="1">
        <f t="array" ref="BX15092">IF(BV15092&lt;&gt;BV15091,_xlfn.STDEV.S(_xlfn._xlws.FILTER($BT$3:$BT$15483,$BV$3:$BV$15483=BV15092))*SQRT(252),"")</f>
        <v/>
      </c>
    </row>
    <row r="15093" spans="71:76">
      <c r="BS15093" s="18">
        <v>45090</v>
      </c>
      <c r="BT15093">
        <v>0.74</v>
      </c>
      <c r="BU15093" s="131">
        <f t="shared" si="584"/>
        <v>45078</v>
      </c>
      <c r="BV15093" s="50" cm="1">
        <f t="array" ref="BV15093">_xlfn.STDEV.S(_xlfn._xlws.FILTER($BT$3:$BT$15483,$BU$3:$BU$15483=BU15093))*SQRT(252)</f>
        <v>11.345887360625435</v>
      </c>
      <c r="BW15093" s="18">
        <f t="shared" si="585"/>
        <v>45078</v>
      </c>
      <c r="BX15093" t="str" cm="1">
        <f t="array" ref="BX15093">IF(BV15093&lt;&gt;BV15092,_xlfn.STDEV.S(_xlfn._xlws.FILTER($BT$3:$BT$15483,$BV$3:$BV$15483=BV15093))*SQRT(252),"")</f>
        <v/>
      </c>
    </row>
    <row r="15094" spans="71:76">
      <c r="BS15094" s="18">
        <v>45091</v>
      </c>
      <c r="BT15094">
        <v>-0.04</v>
      </c>
      <c r="BU15094" s="131">
        <f t="shared" si="584"/>
        <v>45078</v>
      </c>
      <c r="BV15094" s="50" cm="1">
        <f t="array" ref="BV15094">_xlfn.STDEV.S(_xlfn._xlws.FILTER($BT$3:$BT$15483,$BU$3:$BU$15483=BU15094))*SQRT(252)</f>
        <v>11.345887360625435</v>
      </c>
      <c r="BW15094" s="18">
        <f t="shared" si="585"/>
        <v>45078</v>
      </c>
      <c r="BX15094" t="str" cm="1">
        <f t="array" ref="BX15094">IF(BV15094&lt;&gt;BV15093,_xlfn.STDEV.S(_xlfn._xlws.FILTER($BT$3:$BT$15483,$BV$3:$BV$15483=BV15094))*SQRT(252),"")</f>
        <v/>
      </c>
    </row>
    <row r="15095" spans="71:76">
      <c r="BS15095" s="18">
        <v>45092</v>
      </c>
      <c r="BT15095">
        <v>1.22</v>
      </c>
      <c r="BU15095" s="131">
        <f t="shared" si="584"/>
        <v>45078</v>
      </c>
      <c r="BV15095" s="50" cm="1">
        <f t="array" ref="BV15095">_xlfn.STDEV.S(_xlfn._xlws.FILTER($BT$3:$BT$15483,$BU$3:$BU$15483=BU15095))*SQRT(252)</f>
        <v>11.345887360625435</v>
      </c>
      <c r="BW15095" s="18">
        <f t="shared" si="585"/>
        <v>45078</v>
      </c>
      <c r="BX15095" t="str" cm="1">
        <f t="array" ref="BX15095">IF(BV15095&lt;&gt;BV15094,_xlfn.STDEV.S(_xlfn._xlws.FILTER($BT$3:$BT$15483,$BV$3:$BV$15483=BV15095))*SQRT(252),"")</f>
        <v/>
      </c>
    </row>
    <row r="15096" spans="71:76">
      <c r="BS15096" s="18">
        <v>45093</v>
      </c>
      <c r="BT15096">
        <v>-0.45</v>
      </c>
      <c r="BU15096" s="131">
        <f t="shared" si="584"/>
        <v>45078</v>
      </c>
      <c r="BV15096" s="50" cm="1">
        <f t="array" ref="BV15096">_xlfn.STDEV.S(_xlfn._xlws.FILTER($BT$3:$BT$15483,$BU$3:$BU$15483=BU15096))*SQRT(252)</f>
        <v>11.345887360625435</v>
      </c>
      <c r="BW15096" s="18">
        <f t="shared" si="585"/>
        <v>45078</v>
      </c>
      <c r="BX15096" t="str" cm="1">
        <f t="array" ref="BX15096">IF(BV15096&lt;&gt;BV15095,_xlfn.STDEV.S(_xlfn._xlws.FILTER($BT$3:$BT$15483,$BV$3:$BV$15483=BV15096))*SQRT(252),"")</f>
        <v/>
      </c>
    </row>
    <row r="15097" spans="71:76">
      <c r="BS15097" s="18">
        <v>45097</v>
      </c>
      <c r="BT15097">
        <v>-0.49</v>
      </c>
      <c r="BU15097" s="131">
        <f t="shared" si="584"/>
        <v>45078</v>
      </c>
      <c r="BV15097" s="50" cm="1">
        <f t="array" ref="BV15097">_xlfn.STDEV.S(_xlfn._xlws.FILTER($BT$3:$BT$15483,$BU$3:$BU$15483=BU15097))*SQRT(252)</f>
        <v>11.345887360625435</v>
      </c>
      <c r="BW15097" s="18">
        <f t="shared" si="585"/>
        <v>45078</v>
      </c>
      <c r="BX15097" t="str" cm="1">
        <f t="array" ref="BX15097">IF(BV15097&lt;&gt;BV15096,_xlfn.STDEV.S(_xlfn._xlws.FILTER($BT$3:$BT$15483,$BV$3:$BV$15483=BV15097))*SQRT(252),"")</f>
        <v/>
      </c>
    </row>
    <row r="15098" spans="71:76">
      <c r="BS15098" s="18">
        <v>45098</v>
      </c>
      <c r="BT15098">
        <v>-0.56000000000000005</v>
      </c>
      <c r="BU15098" s="131">
        <f t="shared" si="584"/>
        <v>45078</v>
      </c>
      <c r="BV15098" s="50" cm="1">
        <f t="array" ref="BV15098">_xlfn.STDEV.S(_xlfn._xlws.FILTER($BT$3:$BT$15483,$BU$3:$BU$15483=BU15098))*SQRT(252)</f>
        <v>11.345887360625435</v>
      </c>
      <c r="BW15098" s="18">
        <f t="shared" si="585"/>
        <v>45078</v>
      </c>
      <c r="BX15098" t="str" cm="1">
        <f t="array" ref="BX15098">IF(BV15098&lt;&gt;BV15097,_xlfn.STDEV.S(_xlfn._xlws.FILTER($BT$3:$BT$15483,$BV$3:$BV$15483=BV15098))*SQRT(252),"")</f>
        <v/>
      </c>
    </row>
    <row r="15099" spans="71:76">
      <c r="BS15099" s="18">
        <v>45099</v>
      </c>
      <c r="BT15099">
        <v>0.32</v>
      </c>
      <c r="BU15099" s="131">
        <f t="shared" si="584"/>
        <v>45078</v>
      </c>
      <c r="BV15099" s="50" cm="1">
        <f t="array" ref="BV15099">_xlfn.STDEV.S(_xlfn._xlws.FILTER($BT$3:$BT$15483,$BU$3:$BU$15483=BU15099))*SQRT(252)</f>
        <v>11.345887360625435</v>
      </c>
      <c r="BW15099" s="18">
        <f t="shared" si="585"/>
        <v>45078</v>
      </c>
      <c r="BX15099" t="str" cm="1">
        <f t="array" ref="BX15099">IF(BV15099&lt;&gt;BV15098,_xlfn.STDEV.S(_xlfn._xlws.FILTER($BT$3:$BT$15483,$BV$3:$BV$15483=BV15099))*SQRT(252),"")</f>
        <v/>
      </c>
    </row>
    <row r="15100" spans="71:76">
      <c r="BS15100" s="18">
        <v>45100</v>
      </c>
      <c r="BT15100">
        <v>-0.84</v>
      </c>
      <c r="BU15100" s="131">
        <f t="shared" si="584"/>
        <v>45078</v>
      </c>
      <c r="BV15100" s="50" cm="1">
        <f t="array" ref="BV15100">_xlfn.STDEV.S(_xlfn._xlws.FILTER($BT$3:$BT$15483,$BU$3:$BU$15483=BU15100))*SQRT(252)</f>
        <v>11.345887360625435</v>
      </c>
      <c r="BW15100" s="18">
        <f t="shared" si="585"/>
        <v>45078</v>
      </c>
      <c r="BX15100" t="str" cm="1">
        <f t="array" ref="BX15100">IF(BV15100&lt;&gt;BV15099,_xlfn.STDEV.S(_xlfn._xlws.FILTER($BT$3:$BT$15483,$BV$3:$BV$15483=BV15100))*SQRT(252),"")</f>
        <v/>
      </c>
    </row>
    <row r="15101" spans="71:76">
      <c r="BS15101" s="18">
        <v>45103</v>
      </c>
      <c r="BT15101">
        <v>-0.48</v>
      </c>
      <c r="BU15101" s="131">
        <f t="shared" si="584"/>
        <v>45078</v>
      </c>
      <c r="BV15101" s="50" cm="1">
        <f t="array" ref="BV15101">_xlfn.STDEV.S(_xlfn._xlws.FILTER($BT$3:$BT$15483,$BU$3:$BU$15483=BU15101))*SQRT(252)</f>
        <v>11.345887360625435</v>
      </c>
      <c r="BW15101" s="18">
        <f t="shared" si="585"/>
        <v>45078</v>
      </c>
      <c r="BX15101" t="str" cm="1">
        <f t="array" ref="BX15101">IF(BV15101&lt;&gt;BV15100,_xlfn.STDEV.S(_xlfn._xlws.FILTER($BT$3:$BT$15483,$BV$3:$BV$15483=BV15101))*SQRT(252),"")</f>
        <v/>
      </c>
    </row>
    <row r="15102" spans="71:76">
      <c r="BS15102" s="18">
        <v>45104</v>
      </c>
      <c r="BT15102">
        <v>1.21</v>
      </c>
      <c r="BU15102" s="131">
        <f t="shared" si="584"/>
        <v>45078</v>
      </c>
      <c r="BV15102" s="50" cm="1">
        <f t="array" ref="BV15102">_xlfn.STDEV.S(_xlfn._xlws.FILTER($BT$3:$BT$15483,$BU$3:$BU$15483=BU15102))*SQRT(252)</f>
        <v>11.345887360625435</v>
      </c>
      <c r="BW15102" s="18">
        <f t="shared" si="585"/>
        <v>45078</v>
      </c>
      <c r="BX15102" t="str" cm="1">
        <f t="array" ref="BX15102">IF(BV15102&lt;&gt;BV15101,_xlfn.STDEV.S(_xlfn._xlws.FILTER($BT$3:$BT$15483,$BV$3:$BV$15483=BV15102))*SQRT(252),"")</f>
        <v/>
      </c>
    </row>
    <row r="15103" spans="71:76">
      <c r="BS15103" s="18">
        <v>45105</v>
      </c>
      <c r="BT15103">
        <v>0.04</v>
      </c>
      <c r="BU15103" s="131">
        <f t="shared" si="584"/>
        <v>45078</v>
      </c>
      <c r="BV15103" s="50" cm="1">
        <f t="array" ref="BV15103">_xlfn.STDEV.S(_xlfn._xlws.FILTER($BT$3:$BT$15483,$BU$3:$BU$15483=BU15103))*SQRT(252)</f>
        <v>11.345887360625435</v>
      </c>
      <c r="BW15103" s="18">
        <f t="shared" si="585"/>
        <v>45078</v>
      </c>
      <c r="BX15103" t="str" cm="1">
        <f t="array" ref="BX15103">IF(BV15103&lt;&gt;BV15102,_xlfn.STDEV.S(_xlfn._xlws.FILTER($BT$3:$BT$15483,$BV$3:$BV$15483=BV15103))*SQRT(252),"")</f>
        <v/>
      </c>
    </row>
    <row r="15104" spans="71:76">
      <c r="BS15104" s="18">
        <v>45106</v>
      </c>
      <c r="BT15104">
        <v>0.44</v>
      </c>
      <c r="BU15104" s="131">
        <f t="shared" si="584"/>
        <v>45078</v>
      </c>
      <c r="BV15104" s="50" cm="1">
        <f t="array" ref="BV15104">_xlfn.STDEV.S(_xlfn._xlws.FILTER($BT$3:$BT$15483,$BU$3:$BU$15483=BU15104))*SQRT(252)</f>
        <v>11.345887360625435</v>
      </c>
      <c r="BW15104" s="18">
        <f t="shared" si="585"/>
        <v>45078</v>
      </c>
      <c r="BX15104" t="str" cm="1">
        <f t="array" ref="BX15104">IF(BV15104&lt;&gt;BV15103,_xlfn.STDEV.S(_xlfn._xlws.FILTER($BT$3:$BT$15483,$BV$3:$BV$15483=BV15104))*SQRT(252),"")</f>
        <v/>
      </c>
    </row>
    <row r="15105" spans="71:76">
      <c r="BS15105" s="18">
        <v>45107</v>
      </c>
      <c r="BT15105">
        <v>1.1399999999999999</v>
      </c>
      <c r="BU15105" s="131">
        <f t="shared" si="584"/>
        <v>45078</v>
      </c>
      <c r="BV15105" s="50" cm="1">
        <f t="array" ref="BV15105">_xlfn.STDEV.S(_xlfn._xlws.FILTER($BT$3:$BT$15483,$BU$3:$BU$15483=BU15105))*SQRT(252)</f>
        <v>11.345887360625435</v>
      </c>
      <c r="BW15105" s="18">
        <f t="shared" si="585"/>
        <v>45078</v>
      </c>
      <c r="BX15105" t="str" cm="1">
        <f t="array" ref="BX15105">IF(BV15105&lt;&gt;BV15104,_xlfn.STDEV.S(_xlfn._xlws.FILTER($BT$3:$BT$15483,$BV$3:$BV$15483=BV15105))*SQRT(252),"")</f>
        <v/>
      </c>
    </row>
    <row r="15106" spans="71:76">
      <c r="BS15106" s="18">
        <v>45110</v>
      </c>
      <c r="BT15106">
        <v>0.15</v>
      </c>
      <c r="BU15106" s="131">
        <f t="shared" si="584"/>
        <v>45108</v>
      </c>
      <c r="BV15106" s="50" cm="1">
        <f t="array" ref="BV15106">_xlfn.STDEV.S(_xlfn._xlws.FILTER($BT$3:$BT$15483,$BU$3:$BU$15483=BU15106))*SQRT(252)</f>
        <v>9.1441922897311692</v>
      </c>
      <c r="BW15106" s="18">
        <f t="shared" si="585"/>
        <v>45108</v>
      </c>
      <c r="BX15106" cm="1">
        <f t="array" ref="BX15106">IF(BV15106&lt;&gt;BV15105,_xlfn.STDEV.S(_xlfn._xlws.FILTER($BT$3:$BT$15483,$BV$3:$BV$15483=BV15106))*SQRT(252),"")</f>
        <v>9.1441922897311692</v>
      </c>
    </row>
    <row r="15107" spans="71:76">
      <c r="BS15107" s="18">
        <v>45112</v>
      </c>
      <c r="BT15107">
        <v>-0.28999999999999998</v>
      </c>
      <c r="BU15107" s="131">
        <f t="shared" ref="BU15107:BU15170" si="586">DATE(YEAR(BS15107),MONTH(BS15107),1)</f>
        <v>45108</v>
      </c>
      <c r="BV15107" s="50" cm="1">
        <f t="array" ref="BV15107">_xlfn.STDEV.S(_xlfn._xlws.FILTER($BT$3:$BT$15483,$BU$3:$BU$15483=BU15107))*SQRT(252)</f>
        <v>9.1441922897311692</v>
      </c>
      <c r="BW15107" s="18">
        <f t="shared" si="585"/>
        <v>45108</v>
      </c>
      <c r="BX15107" t="str" cm="1">
        <f t="array" ref="BX15107">IF(BV15107&lt;&gt;BV15106,_xlfn.STDEV.S(_xlfn._xlws.FILTER($BT$3:$BT$15483,$BV$3:$BV$15483=BV15107))*SQRT(252),"")</f>
        <v/>
      </c>
    </row>
    <row r="15108" spans="71:76">
      <c r="BS15108" s="18">
        <v>45113</v>
      </c>
      <c r="BT15108">
        <v>-0.95</v>
      </c>
      <c r="BU15108" s="131">
        <f t="shared" si="586"/>
        <v>45108</v>
      </c>
      <c r="BV15108" s="50" cm="1">
        <f t="array" ref="BV15108">_xlfn.STDEV.S(_xlfn._xlws.FILTER($BT$3:$BT$15483,$BU$3:$BU$15483=BU15108))*SQRT(252)</f>
        <v>9.1441922897311692</v>
      </c>
      <c r="BW15108" s="18">
        <f t="shared" ref="BW15108:BW15171" si="587">DATE(YEAR(BS15108),MONTH(BS15108),1)</f>
        <v>45108</v>
      </c>
      <c r="BX15108" t="str" cm="1">
        <f t="array" ref="BX15108">IF(BV15108&lt;&gt;BV15107,_xlfn.STDEV.S(_xlfn._xlws.FILTER($BT$3:$BT$15483,$BV$3:$BV$15483=BV15108))*SQRT(252),"")</f>
        <v/>
      </c>
    </row>
    <row r="15109" spans="71:76">
      <c r="BS15109" s="18">
        <v>45114</v>
      </c>
      <c r="BT15109">
        <v>-0.12</v>
      </c>
      <c r="BU15109" s="131">
        <f t="shared" si="586"/>
        <v>45108</v>
      </c>
      <c r="BV15109" s="50" cm="1">
        <f t="array" ref="BV15109">_xlfn.STDEV.S(_xlfn._xlws.FILTER($BT$3:$BT$15483,$BU$3:$BU$15483=BU15109))*SQRT(252)</f>
        <v>9.1441922897311692</v>
      </c>
      <c r="BW15109" s="18">
        <f t="shared" si="587"/>
        <v>45108</v>
      </c>
      <c r="BX15109" t="str" cm="1">
        <f t="array" ref="BX15109">IF(BV15109&lt;&gt;BV15108,_xlfn.STDEV.S(_xlfn._xlws.FILTER($BT$3:$BT$15483,$BV$3:$BV$15483=BV15109))*SQRT(252),"")</f>
        <v/>
      </c>
    </row>
    <row r="15110" spans="71:76">
      <c r="BS15110" s="18">
        <v>45117</v>
      </c>
      <c r="BT15110">
        <v>0.37</v>
      </c>
      <c r="BU15110" s="131">
        <f t="shared" si="586"/>
        <v>45108</v>
      </c>
      <c r="BV15110" s="50" cm="1">
        <f t="array" ref="BV15110">_xlfn.STDEV.S(_xlfn._xlws.FILTER($BT$3:$BT$15483,$BU$3:$BU$15483=BU15110))*SQRT(252)</f>
        <v>9.1441922897311692</v>
      </c>
      <c r="BW15110" s="18">
        <f t="shared" si="587"/>
        <v>45108</v>
      </c>
      <c r="BX15110" t="str" cm="1">
        <f t="array" ref="BX15110">IF(BV15110&lt;&gt;BV15109,_xlfn.STDEV.S(_xlfn._xlws.FILTER($BT$3:$BT$15483,$BV$3:$BV$15483=BV15110))*SQRT(252),"")</f>
        <v/>
      </c>
    </row>
    <row r="15111" spans="71:76">
      <c r="BS15111" s="18">
        <v>45118</v>
      </c>
      <c r="BT15111">
        <v>0.76</v>
      </c>
      <c r="BU15111" s="131">
        <f t="shared" si="586"/>
        <v>45108</v>
      </c>
      <c r="BV15111" s="50" cm="1">
        <f t="array" ref="BV15111">_xlfn.STDEV.S(_xlfn._xlws.FILTER($BT$3:$BT$15483,$BU$3:$BU$15483=BU15111))*SQRT(252)</f>
        <v>9.1441922897311692</v>
      </c>
      <c r="BW15111" s="18">
        <f t="shared" si="587"/>
        <v>45108</v>
      </c>
      <c r="BX15111" t="str" cm="1">
        <f t="array" ref="BX15111">IF(BV15111&lt;&gt;BV15110,_xlfn.STDEV.S(_xlfn._xlws.FILTER($BT$3:$BT$15483,$BV$3:$BV$15483=BV15111))*SQRT(252),"")</f>
        <v/>
      </c>
    </row>
    <row r="15112" spans="71:76">
      <c r="BS15112" s="18">
        <v>45119</v>
      </c>
      <c r="BT15112">
        <v>0.74</v>
      </c>
      <c r="BU15112" s="131">
        <f t="shared" si="586"/>
        <v>45108</v>
      </c>
      <c r="BV15112" s="50" cm="1">
        <f t="array" ref="BV15112">_xlfn.STDEV.S(_xlfn._xlws.FILTER($BT$3:$BT$15483,$BU$3:$BU$15483=BU15112))*SQRT(252)</f>
        <v>9.1441922897311692</v>
      </c>
      <c r="BW15112" s="18">
        <f t="shared" si="587"/>
        <v>45108</v>
      </c>
      <c r="BX15112" t="str" cm="1">
        <f t="array" ref="BX15112">IF(BV15112&lt;&gt;BV15111,_xlfn.STDEV.S(_xlfn._xlws.FILTER($BT$3:$BT$15483,$BV$3:$BV$15483=BV15112))*SQRT(252),"")</f>
        <v/>
      </c>
    </row>
    <row r="15113" spans="71:76">
      <c r="BS15113" s="18">
        <v>45120</v>
      </c>
      <c r="BT15113">
        <v>0.9</v>
      </c>
      <c r="BU15113" s="131">
        <f t="shared" si="586"/>
        <v>45108</v>
      </c>
      <c r="BV15113" s="50" cm="1">
        <f t="array" ref="BV15113">_xlfn.STDEV.S(_xlfn._xlws.FILTER($BT$3:$BT$15483,$BU$3:$BU$15483=BU15113))*SQRT(252)</f>
        <v>9.1441922897311692</v>
      </c>
      <c r="BW15113" s="18">
        <f t="shared" si="587"/>
        <v>45108</v>
      </c>
      <c r="BX15113" t="str" cm="1">
        <f t="array" ref="BX15113">IF(BV15113&lt;&gt;BV15112,_xlfn.STDEV.S(_xlfn._xlws.FILTER($BT$3:$BT$15483,$BV$3:$BV$15483=BV15113))*SQRT(252),"")</f>
        <v/>
      </c>
    </row>
    <row r="15114" spans="71:76">
      <c r="BS15114" s="18">
        <v>45121</v>
      </c>
      <c r="BT15114">
        <v>-0.25</v>
      </c>
      <c r="BU15114" s="131">
        <f t="shared" si="586"/>
        <v>45108</v>
      </c>
      <c r="BV15114" s="50" cm="1">
        <f t="array" ref="BV15114">_xlfn.STDEV.S(_xlfn._xlws.FILTER($BT$3:$BT$15483,$BU$3:$BU$15483=BU15114))*SQRT(252)</f>
        <v>9.1441922897311692</v>
      </c>
      <c r="BW15114" s="18">
        <f t="shared" si="587"/>
        <v>45108</v>
      </c>
      <c r="BX15114" t="str" cm="1">
        <f t="array" ref="BX15114">IF(BV15114&lt;&gt;BV15113,_xlfn.STDEV.S(_xlfn._xlws.FILTER($BT$3:$BT$15483,$BV$3:$BV$15483=BV15114))*SQRT(252),"")</f>
        <v/>
      </c>
    </row>
    <row r="15115" spans="71:76">
      <c r="BS15115" s="18">
        <v>45124</v>
      </c>
      <c r="BT15115">
        <v>0.49</v>
      </c>
      <c r="BU15115" s="131">
        <f t="shared" si="586"/>
        <v>45108</v>
      </c>
      <c r="BV15115" s="50" cm="1">
        <f t="array" ref="BV15115">_xlfn.STDEV.S(_xlfn._xlws.FILTER($BT$3:$BT$15483,$BU$3:$BU$15483=BU15115))*SQRT(252)</f>
        <v>9.1441922897311692</v>
      </c>
      <c r="BW15115" s="18">
        <f t="shared" si="587"/>
        <v>45108</v>
      </c>
      <c r="BX15115" t="str" cm="1">
        <f t="array" ref="BX15115">IF(BV15115&lt;&gt;BV15114,_xlfn.STDEV.S(_xlfn._xlws.FILTER($BT$3:$BT$15483,$BV$3:$BV$15483=BV15115))*SQRT(252),"")</f>
        <v/>
      </c>
    </row>
    <row r="15116" spans="71:76">
      <c r="BS15116" s="18">
        <v>45125</v>
      </c>
      <c r="BT15116">
        <v>0.78</v>
      </c>
      <c r="BU15116" s="131">
        <f t="shared" si="586"/>
        <v>45108</v>
      </c>
      <c r="BV15116" s="50" cm="1">
        <f t="array" ref="BV15116">_xlfn.STDEV.S(_xlfn._xlws.FILTER($BT$3:$BT$15483,$BU$3:$BU$15483=BU15116))*SQRT(252)</f>
        <v>9.1441922897311692</v>
      </c>
      <c r="BW15116" s="18">
        <f t="shared" si="587"/>
        <v>45108</v>
      </c>
      <c r="BX15116" t="str" cm="1">
        <f t="array" ref="BX15116">IF(BV15116&lt;&gt;BV15115,_xlfn.STDEV.S(_xlfn._xlws.FILTER($BT$3:$BT$15483,$BV$3:$BV$15483=BV15116))*SQRT(252),"")</f>
        <v/>
      </c>
    </row>
    <row r="15117" spans="71:76">
      <c r="BS15117" s="18">
        <v>45126</v>
      </c>
      <c r="BT15117">
        <v>0.25</v>
      </c>
      <c r="BU15117" s="131">
        <f t="shared" si="586"/>
        <v>45108</v>
      </c>
      <c r="BV15117" s="50" cm="1">
        <f t="array" ref="BV15117">_xlfn.STDEV.S(_xlfn._xlws.FILTER($BT$3:$BT$15483,$BU$3:$BU$15483=BU15117))*SQRT(252)</f>
        <v>9.1441922897311692</v>
      </c>
      <c r="BW15117" s="18">
        <f t="shared" si="587"/>
        <v>45108</v>
      </c>
      <c r="BX15117" t="str" cm="1">
        <f t="array" ref="BX15117">IF(BV15117&lt;&gt;BV15116,_xlfn.STDEV.S(_xlfn._xlws.FILTER($BT$3:$BT$15483,$BV$3:$BV$15483=BV15117))*SQRT(252),"")</f>
        <v/>
      </c>
    </row>
    <row r="15118" spans="71:76">
      <c r="BS15118" s="18">
        <v>45127</v>
      </c>
      <c r="BT15118">
        <v>-0.81</v>
      </c>
      <c r="BU15118" s="131">
        <f t="shared" si="586"/>
        <v>45108</v>
      </c>
      <c r="BV15118" s="50" cm="1">
        <f t="array" ref="BV15118">_xlfn.STDEV.S(_xlfn._xlws.FILTER($BT$3:$BT$15483,$BU$3:$BU$15483=BU15118))*SQRT(252)</f>
        <v>9.1441922897311692</v>
      </c>
      <c r="BW15118" s="18">
        <f t="shared" si="587"/>
        <v>45108</v>
      </c>
      <c r="BX15118" t="str" cm="1">
        <f t="array" ref="BX15118">IF(BV15118&lt;&gt;BV15117,_xlfn.STDEV.S(_xlfn._xlws.FILTER($BT$3:$BT$15483,$BV$3:$BV$15483=BV15118))*SQRT(252),"")</f>
        <v/>
      </c>
    </row>
    <row r="15119" spans="71:76">
      <c r="BS15119" s="18">
        <v>45128</v>
      </c>
      <c r="BT15119">
        <v>-0.05</v>
      </c>
      <c r="BU15119" s="131">
        <f t="shared" si="586"/>
        <v>45108</v>
      </c>
      <c r="BV15119" s="50" cm="1">
        <f t="array" ref="BV15119">_xlfn.STDEV.S(_xlfn._xlws.FILTER($BT$3:$BT$15483,$BU$3:$BU$15483=BU15119))*SQRT(252)</f>
        <v>9.1441922897311692</v>
      </c>
      <c r="BW15119" s="18">
        <f t="shared" si="587"/>
        <v>45108</v>
      </c>
      <c r="BX15119" t="str" cm="1">
        <f t="array" ref="BX15119">IF(BV15119&lt;&gt;BV15118,_xlfn.STDEV.S(_xlfn._xlws.FILTER($BT$3:$BT$15483,$BV$3:$BV$15483=BV15119))*SQRT(252),"")</f>
        <v/>
      </c>
    </row>
    <row r="15120" spans="71:76">
      <c r="BS15120" s="18">
        <v>45131</v>
      </c>
      <c r="BT15120">
        <v>0.31</v>
      </c>
      <c r="BU15120" s="131">
        <f t="shared" si="586"/>
        <v>45108</v>
      </c>
      <c r="BV15120" s="50" cm="1">
        <f t="array" ref="BV15120">_xlfn.STDEV.S(_xlfn._xlws.FILTER($BT$3:$BT$15483,$BU$3:$BU$15483=BU15120))*SQRT(252)</f>
        <v>9.1441922897311692</v>
      </c>
      <c r="BW15120" s="18">
        <f t="shared" si="587"/>
        <v>45108</v>
      </c>
      <c r="BX15120" t="str" cm="1">
        <f t="array" ref="BX15120">IF(BV15120&lt;&gt;BV15119,_xlfn.STDEV.S(_xlfn._xlws.FILTER($BT$3:$BT$15483,$BV$3:$BV$15483=BV15120))*SQRT(252),"")</f>
        <v/>
      </c>
    </row>
    <row r="15121" spans="71:76">
      <c r="BS15121" s="18">
        <v>45132</v>
      </c>
      <c r="BT15121">
        <v>0.25</v>
      </c>
      <c r="BU15121" s="131">
        <f t="shared" si="586"/>
        <v>45108</v>
      </c>
      <c r="BV15121" s="50" cm="1">
        <f t="array" ref="BV15121">_xlfn.STDEV.S(_xlfn._xlws.FILTER($BT$3:$BT$15483,$BU$3:$BU$15483=BU15121))*SQRT(252)</f>
        <v>9.1441922897311692</v>
      </c>
      <c r="BW15121" s="18">
        <f t="shared" si="587"/>
        <v>45108</v>
      </c>
      <c r="BX15121" t="str" cm="1">
        <f t="array" ref="BX15121">IF(BV15121&lt;&gt;BV15120,_xlfn.STDEV.S(_xlfn._xlws.FILTER($BT$3:$BT$15483,$BV$3:$BV$15483=BV15121))*SQRT(252),"")</f>
        <v/>
      </c>
    </row>
    <row r="15122" spans="71:76">
      <c r="BS15122" s="18">
        <v>45133</v>
      </c>
      <c r="BT15122">
        <v>0.02</v>
      </c>
      <c r="BU15122" s="131">
        <f t="shared" si="586"/>
        <v>45108</v>
      </c>
      <c r="BV15122" s="50" cm="1">
        <f t="array" ref="BV15122">_xlfn.STDEV.S(_xlfn._xlws.FILTER($BT$3:$BT$15483,$BU$3:$BU$15483=BU15122))*SQRT(252)</f>
        <v>9.1441922897311692</v>
      </c>
      <c r="BW15122" s="18">
        <f t="shared" si="587"/>
        <v>45108</v>
      </c>
      <c r="BX15122" t="str" cm="1">
        <f t="array" ref="BX15122">IF(BV15122&lt;&gt;BV15121,_xlfn.STDEV.S(_xlfn._xlws.FILTER($BT$3:$BT$15483,$BV$3:$BV$15483=BV15122))*SQRT(252),"")</f>
        <v/>
      </c>
    </row>
    <row r="15123" spans="71:76">
      <c r="BS15123" s="18">
        <v>45134</v>
      </c>
      <c r="BT15123">
        <v>-0.75</v>
      </c>
      <c r="BU15123" s="131">
        <f t="shared" si="586"/>
        <v>45108</v>
      </c>
      <c r="BV15123" s="50" cm="1">
        <f t="array" ref="BV15123">_xlfn.STDEV.S(_xlfn._xlws.FILTER($BT$3:$BT$15483,$BU$3:$BU$15483=BU15123))*SQRT(252)</f>
        <v>9.1441922897311692</v>
      </c>
      <c r="BW15123" s="18">
        <f t="shared" si="587"/>
        <v>45108</v>
      </c>
      <c r="BX15123" t="str" cm="1">
        <f t="array" ref="BX15123">IF(BV15123&lt;&gt;BV15122,_xlfn.STDEV.S(_xlfn._xlws.FILTER($BT$3:$BT$15483,$BV$3:$BV$15483=BV15123))*SQRT(252),"")</f>
        <v/>
      </c>
    </row>
    <row r="15124" spans="71:76">
      <c r="BS15124" s="18">
        <v>45135</v>
      </c>
      <c r="BT15124">
        <v>1.1399999999999999</v>
      </c>
      <c r="BU15124" s="131">
        <f t="shared" si="586"/>
        <v>45108</v>
      </c>
      <c r="BV15124" s="50" cm="1">
        <f t="array" ref="BV15124">_xlfn.STDEV.S(_xlfn._xlws.FILTER($BT$3:$BT$15483,$BU$3:$BU$15483=BU15124))*SQRT(252)</f>
        <v>9.1441922897311692</v>
      </c>
      <c r="BW15124" s="18">
        <f t="shared" si="587"/>
        <v>45108</v>
      </c>
      <c r="BX15124" t="str" cm="1">
        <f t="array" ref="BX15124">IF(BV15124&lt;&gt;BV15123,_xlfn.STDEV.S(_xlfn._xlws.FILTER($BT$3:$BT$15483,$BV$3:$BV$15483=BV15124))*SQRT(252),"")</f>
        <v/>
      </c>
    </row>
    <row r="15125" spans="71:76">
      <c r="BS15125" s="18">
        <v>45138</v>
      </c>
      <c r="BT15125">
        <v>0.26</v>
      </c>
      <c r="BU15125" s="131">
        <f t="shared" si="586"/>
        <v>45108</v>
      </c>
      <c r="BV15125" s="50" cm="1">
        <f t="array" ref="BV15125">_xlfn.STDEV.S(_xlfn._xlws.FILTER($BT$3:$BT$15483,$BU$3:$BU$15483=BU15125))*SQRT(252)</f>
        <v>9.1441922897311692</v>
      </c>
      <c r="BW15125" s="18">
        <f t="shared" si="587"/>
        <v>45108</v>
      </c>
      <c r="BX15125" t="str" cm="1">
        <f t="array" ref="BX15125">IF(BV15125&lt;&gt;BV15124,_xlfn.STDEV.S(_xlfn._xlws.FILTER($BT$3:$BT$15483,$BV$3:$BV$15483=BV15125))*SQRT(252),"")</f>
        <v/>
      </c>
    </row>
    <row r="15126" spans="71:76">
      <c r="BS15126" s="18">
        <v>45139</v>
      </c>
      <c r="BT15126">
        <v>-0.35</v>
      </c>
      <c r="BU15126" s="131">
        <f t="shared" si="586"/>
        <v>45139</v>
      </c>
      <c r="BV15126" s="50" cm="1">
        <f t="array" ref="BV15126">_xlfn.STDEV.S(_xlfn._xlws.FILTER($BT$3:$BT$15483,$BU$3:$BU$15483=BU15126))*SQRT(252)</f>
        <v>12.596117979055789</v>
      </c>
      <c r="BW15126" s="18">
        <f t="shared" si="587"/>
        <v>45139</v>
      </c>
      <c r="BX15126" cm="1">
        <f t="array" ref="BX15126">IF(BV15126&lt;&gt;BV15125,_xlfn.STDEV.S(_xlfn._xlws.FILTER($BT$3:$BT$15483,$BV$3:$BV$15483=BV15126))*SQRT(252),"")</f>
        <v>12.596117979055789</v>
      </c>
    </row>
    <row r="15127" spans="71:76">
      <c r="BS15127" s="18">
        <v>45140</v>
      </c>
      <c r="BT15127">
        <v>-1.49</v>
      </c>
      <c r="BU15127" s="131">
        <f t="shared" si="586"/>
        <v>45139</v>
      </c>
      <c r="BV15127" s="50" cm="1">
        <f t="array" ref="BV15127">_xlfn.STDEV.S(_xlfn._xlws.FILTER($BT$3:$BT$15483,$BU$3:$BU$15483=BU15127))*SQRT(252)</f>
        <v>12.596117979055789</v>
      </c>
      <c r="BW15127" s="18">
        <f t="shared" si="587"/>
        <v>45139</v>
      </c>
      <c r="BX15127" t="str" cm="1">
        <f t="array" ref="BX15127">IF(BV15127&lt;&gt;BV15126,_xlfn.STDEV.S(_xlfn._xlws.FILTER($BT$3:$BT$15483,$BV$3:$BV$15483=BV15127))*SQRT(252),"")</f>
        <v/>
      </c>
    </row>
    <row r="15128" spans="71:76">
      <c r="BS15128" s="18">
        <v>45141</v>
      </c>
      <c r="BT15128">
        <v>-0.19</v>
      </c>
      <c r="BU15128" s="131">
        <f t="shared" si="586"/>
        <v>45139</v>
      </c>
      <c r="BV15128" s="50" cm="1">
        <f t="array" ref="BV15128">_xlfn.STDEV.S(_xlfn._xlws.FILTER($BT$3:$BT$15483,$BU$3:$BU$15483=BU15128))*SQRT(252)</f>
        <v>12.596117979055789</v>
      </c>
      <c r="BW15128" s="18">
        <f t="shared" si="587"/>
        <v>45139</v>
      </c>
      <c r="BX15128" t="str" cm="1">
        <f t="array" ref="BX15128">IF(BV15128&lt;&gt;BV15127,_xlfn.STDEV.S(_xlfn._xlws.FILTER($BT$3:$BT$15483,$BV$3:$BV$15483=BV15128))*SQRT(252),"")</f>
        <v/>
      </c>
    </row>
    <row r="15129" spans="71:76">
      <c r="BS15129" s="18">
        <v>45142</v>
      </c>
      <c r="BT15129">
        <v>-0.49</v>
      </c>
      <c r="BU15129" s="131">
        <f t="shared" si="586"/>
        <v>45139</v>
      </c>
      <c r="BV15129" s="50" cm="1">
        <f t="array" ref="BV15129">_xlfn.STDEV.S(_xlfn._xlws.FILTER($BT$3:$BT$15483,$BU$3:$BU$15483=BU15129))*SQRT(252)</f>
        <v>12.596117979055789</v>
      </c>
      <c r="BW15129" s="18">
        <f t="shared" si="587"/>
        <v>45139</v>
      </c>
      <c r="BX15129" t="str" cm="1">
        <f t="array" ref="BX15129">IF(BV15129&lt;&gt;BV15128,_xlfn.STDEV.S(_xlfn._xlws.FILTER($BT$3:$BT$15483,$BV$3:$BV$15483=BV15129))*SQRT(252),"")</f>
        <v/>
      </c>
    </row>
    <row r="15130" spans="71:76">
      <c r="BS15130" s="18">
        <v>45145</v>
      </c>
      <c r="BT15130">
        <v>0.77</v>
      </c>
      <c r="BU15130" s="131">
        <f t="shared" si="586"/>
        <v>45139</v>
      </c>
      <c r="BV15130" s="50" cm="1">
        <f t="array" ref="BV15130">_xlfn.STDEV.S(_xlfn._xlws.FILTER($BT$3:$BT$15483,$BU$3:$BU$15483=BU15130))*SQRT(252)</f>
        <v>12.596117979055789</v>
      </c>
      <c r="BW15130" s="18">
        <f t="shared" si="587"/>
        <v>45139</v>
      </c>
      <c r="BX15130" t="str" cm="1">
        <f t="array" ref="BX15130">IF(BV15130&lt;&gt;BV15129,_xlfn.STDEV.S(_xlfn._xlws.FILTER($BT$3:$BT$15483,$BV$3:$BV$15483=BV15130))*SQRT(252),"")</f>
        <v/>
      </c>
    </row>
    <row r="15131" spans="71:76">
      <c r="BS15131" s="18">
        <v>45146</v>
      </c>
      <c r="BT15131">
        <v>-0.47</v>
      </c>
      <c r="BU15131" s="131">
        <f t="shared" si="586"/>
        <v>45139</v>
      </c>
      <c r="BV15131" s="50" cm="1">
        <f t="array" ref="BV15131">_xlfn.STDEV.S(_xlfn._xlws.FILTER($BT$3:$BT$15483,$BU$3:$BU$15483=BU15131))*SQRT(252)</f>
        <v>12.596117979055789</v>
      </c>
      <c r="BW15131" s="18">
        <f t="shared" si="587"/>
        <v>45139</v>
      </c>
      <c r="BX15131" t="str" cm="1">
        <f t="array" ref="BX15131">IF(BV15131&lt;&gt;BV15130,_xlfn.STDEV.S(_xlfn._xlws.FILTER($BT$3:$BT$15483,$BV$3:$BV$15483=BV15131))*SQRT(252),"")</f>
        <v/>
      </c>
    </row>
    <row r="15132" spans="71:76">
      <c r="BS15132" s="18">
        <v>45147</v>
      </c>
      <c r="BT15132">
        <v>-0.78</v>
      </c>
      <c r="BU15132" s="131">
        <f t="shared" si="586"/>
        <v>45139</v>
      </c>
      <c r="BV15132" s="50" cm="1">
        <f t="array" ref="BV15132">_xlfn.STDEV.S(_xlfn._xlws.FILTER($BT$3:$BT$15483,$BU$3:$BU$15483=BU15132))*SQRT(252)</f>
        <v>12.596117979055789</v>
      </c>
      <c r="BW15132" s="18">
        <f t="shared" si="587"/>
        <v>45139</v>
      </c>
      <c r="BX15132" t="str" cm="1">
        <f t="array" ref="BX15132">IF(BV15132&lt;&gt;BV15131,_xlfn.STDEV.S(_xlfn._xlws.FILTER($BT$3:$BT$15483,$BV$3:$BV$15483=BV15132))*SQRT(252),"")</f>
        <v/>
      </c>
    </row>
    <row r="15133" spans="71:76">
      <c r="BS15133" s="18">
        <v>45148</v>
      </c>
      <c r="BT15133">
        <v>0.01</v>
      </c>
      <c r="BU15133" s="131">
        <f t="shared" si="586"/>
        <v>45139</v>
      </c>
      <c r="BV15133" s="50" cm="1">
        <f t="array" ref="BV15133">_xlfn.STDEV.S(_xlfn._xlws.FILTER($BT$3:$BT$15483,$BU$3:$BU$15483=BU15133))*SQRT(252)</f>
        <v>12.596117979055789</v>
      </c>
      <c r="BW15133" s="18">
        <f t="shared" si="587"/>
        <v>45139</v>
      </c>
      <c r="BX15133" t="str" cm="1">
        <f t="array" ref="BX15133">IF(BV15133&lt;&gt;BV15132,_xlfn.STDEV.S(_xlfn._xlws.FILTER($BT$3:$BT$15483,$BV$3:$BV$15483=BV15133))*SQRT(252),"")</f>
        <v/>
      </c>
    </row>
    <row r="15134" spans="71:76">
      <c r="BS15134" s="18">
        <v>45149</v>
      </c>
      <c r="BT15134">
        <v>-0.11</v>
      </c>
      <c r="BU15134" s="131">
        <f t="shared" si="586"/>
        <v>45139</v>
      </c>
      <c r="BV15134" s="50" cm="1">
        <f t="array" ref="BV15134">_xlfn.STDEV.S(_xlfn._xlws.FILTER($BT$3:$BT$15483,$BU$3:$BU$15483=BU15134))*SQRT(252)</f>
        <v>12.596117979055789</v>
      </c>
      <c r="BW15134" s="18">
        <f t="shared" si="587"/>
        <v>45139</v>
      </c>
      <c r="BX15134" t="str" cm="1">
        <f t="array" ref="BX15134">IF(BV15134&lt;&gt;BV15133,_xlfn.STDEV.S(_xlfn._xlws.FILTER($BT$3:$BT$15483,$BV$3:$BV$15483=BV15134))*SQRT(252),"")</f>
        <v/>
      </c>
    </row>
    <row r="15135" spans="71:76">
      <c r="BS15135" s="18">
        <v>45152</v>
      </c>
      <c r="BT15135">
        <v>0.51</v>
      </c>
      <c r="BU15135" s="131">
        <f t="shared" si="586"/>
        <v>45139</v>
      </c>
      <c r="BV15135" s="50" cm="1">
        <f t="array" ref="BV15135">_xlfn.STDEV.S(_xlfn._xlws.FILTER($BT$3:$BT$15483,$BU$3:$BU$15483=BU15135))*SQRT(252)</f>
        <v>12.596117979055789</v>
      </c>
      <c r="BW15135" s="18">
        <f t="shared" si="587"/>
        <v>45139</v>
      </c>
      <c r="BX15135" t="str" cm="1">
        <f t="array" ref="BX15135">IF(BV15135&lt;&gt;BV15134,_xlfn.STDEV.S(_xlfn._xlws.FILTER($BT$3:$BT$15483,$BV$3:$BV$15483=BV15135))*SQRT(252),"")</f>
        <v/>
      </c>
    </row>
    <row r="15136" spans="71:76">
      <c r="BS15136" s="18">
        <v>45153</v>
      </c>
      <c r="BT15136">
        <v>-1.18</v>
      </c>
      <c r="BU15136" s="131">
        <f t="shared" si="586"/>
        <v>45139</v>
      </c>
      <c r="BV15136" s="50" cm="1">
        <f t="array" ref="BV15136">_xlfn.STDEV.S(_xlfn._xlws.FILTER($BT$3:$BT$15483,$BU$3:$BU$15483=BU15136))*SQRT(252)</f>
        <v>12.596117979055789</v>
      </c>
      <c r="BW15136" s="18">
        <f t="shared" si="587"/>
        <v>45139</v>
      </c>
      <c r="BX15136" t="str" cm="1">
        <f t="array" ref="BX15136">IF(BV15136&lt;&gt;BV15135,_xlfn.STDEV.S(_xlfn._xlws.FILTER($BT$3:$BT$15483,$BV$3:$BV$15483=BV15136))*SQRT(252),"")</f>
        <v/>
      </c>
    </row>
    <row r="15137" spans="71:76">
      <c r="BS15137" s="18">
        <v>45154</v>
      </c>
      <c r="BT15137">
        <v>-0.81</v>
      </c>
      <c r="BU15137" s="131">
        <f t="shared" si="586"/>
        <v>45139</v>
      </c>
      <c r="BV15137" s="50" cm="1">
        <f t="array" ref="BV15137">_xlfn.STDEV.S(_xlfn._xlws.FILTER($BT$3:$BT$15483,$BU$3:$BU$15483=BU15137))*SQRT(252)</f>
        <v>12.596117979055789</v>
      </c>
      <c r="BW15137" s="18">
        <f t="shared" si="587"/>
        <v>45139</v>
      </c>
      <c r="BX15137" t="str" cm="1">
        <f t="array" ref="BX15137">IF(BV15137&lt;&gt;BV15136,_xlfn.STDEV.S(_xlfn._xlws.FILTER($BT$3:$BT$15483,$BV$3:$BV$15483=BV15137))*SQRT(252),"")</f>
        <v/>
      </c>
    </row>
    <row r="15138" spans="71:76">
      <c r="BS15138" s="18">
        <v>45155</v>
      </c>
      <c r="BT15138">
        <v>-0.87</v>
      </c>
      <c r="BU15138" s="131">
        <f t="shared" si="586"/>
        <v>45139</v>
      </c>
      <c r="BV15138" s="50" cm="1">
        <f t="array" ref="BV15138">_xlfn.STDEV.S(_xlfn._xlws.FILTER($BT$3:$BT$15483,$BU$3:$BU$15483=BU15138))*SQRT(252)</f>
        <v>12.596117979055789</v>
      </c>
      <c r="BW15138" s="18">
        <f t="shared" si="587"/>
        <v>45139</v>
      </c>
      <c r="BX15138" t="str" cm="1">
        <f t="array" ref="BX15138">IF(BV15138&lt;&gt;BV15137,_xlfn.STDEV.S(_xlfn._xlws.FILTER($BT$3:$BT$15483,$BV$3:$BV$15483=BV15138))*SQRT(252),"")</f>
        <v/>
      </c>
    </row>
    <row r="15139" spans="71:76">
      <c r="BS15139" s="18">
        <v>45156</v>
      </c>
      <c r="BT15139">
        <v>0.04</v>
      </c>
      <c r="BU15139" s="131">
        <f t="shared" si="586"/>
        <v>45139</v>
      </c>
      <c r="BV15139" s="50" cm="1">
        <f t="array" ref="BV15139">_xlfn.STDEV.S(_xlfn._xlws.FILTER($BT$3:$BT$15483,$BU$3:$BU$15483=BU15139))*SQRT(252)</f>
        <v>12.596117979055789</v>
      </c>
      <c r="BW15139" s="18">
        <f t="shared" si="587"/>
        <v>45139</v>
      </c>
      <c r="BX15139" t="str" cm="1">
        <f t="array" ref="BX15139">IF(BV15139&lt;&gt;BV15138,_xlfn.STDEV.S(_xlfn._xlws.FILTER($BT$3:$BT$15483,$BV$3:$BV$15483=BV15139))*SQRT(252),"")</f>
        <v/>
      </c>
    </row>
    <row r="15140" spans="71:76">
      <c r="BS15140" s="18">
        <v>45159</v>
      </c>
      <c r="BT15140">
        <v>0.64</v>
      </c>
      <c r="BU15140" s="131">
        <f t="shared" si="586"/>
        <v>45139</v>
      </c>
      <c r="BV15140" s="50" cm="1">
        <f t="array" ref="BV15140">_xlfn.STDEV.S(_xlfn._xlws.FILTER($BT$3:$BT$15483,$BU$3:$BU$15483=BU15140))*SQRT(252)</f>
        <v>12.596117979055789</v>
      </c>
      <c r="BW15140" s="18">
        <f t="shared" si="587"/>
        <v>45139</v>
      </c>
      <c r="BX15140" t="str" cm="1">
        <f t="array" ref="BX15140">IF(BV15140&lt;&gt;BV15139,_xlfn.STDEV.S(_xlfn._xlws.FILTER($BT$3:$BT$15483,$BV$3:$BV$15483=BV15140))*SQRT(252),"")</f>
        <v/>
      </c>
    </row>
    <row r="15141" spans="71:76">
      <c r="BS15141" s="18">
        <v>45160</v>
      </c>
      <c r="BT15141">
        <v>-0.32</v>
      </c>
      <c r="BU15141" s="131">
        <f t="shared" si="586"/>
        <v>45139</v>
      </c>
      <c r="BV15141" s="50" cm="1">
        <f t="array" ref="BV15141">_xlfn.STDEV.S(_xlfn._xlws.FILTER($BT$3:$BT$15483,$BU$3:$BU$15483=BU15141))*SQRT(252)</f>
        <v>12.596117979055789</v>
      </c>
      <c r="BW15141" s="18">
        <f t="shared" si="587"/>
        <v>45139</v>
      </c>
      <c r="BX15141" t="str" cm="1">
        <f t="array" ref="BX15141">IF(BV15141&lt;&gt;BV15140,_xlfn.STDEV.S(_xlfn._xlws.FILTER($BT$3:$BT$15483,$BV$3:$BV$15483=BV15141))*SQRT(252),"")</f>
        <v/>
      </c>
    </row>
    <row r="15142" spans="71:76">
      <c r="BS15142" s="18">
        <v>45161</v>
      </c>
      <c r="BT15142">
        <v>1.08</v>
      </c>
      <c r="BU15142" s="131">
        <f t="shared" si="586"/>
        <v>45139</v>
      </c>
      <c r="BV15142" s="50" cm="1">
        <f t="array" ref="BV15142">_xlfn.STDEV.S(_xlfn._xlws.FILTER($BT$3:$BT$15483,$BU$3:$BU$15483=BU15142))*SQRT(252)</f>
        <v>12.596117979055789</v>
      </c>
      <c r="BW15142" s="18">
        <f t="shared" si="587"/>
        <v>45139</v>
      </c>
      <c r="BX15142" t="str" cm="1">
        <f t="array" ref="BX15142">IF(BV15142&lt;&gt;BV15141,_xlfn.STDEV.S(_xlfn._xlws.FILTER($BT$3:$BT$15483,$BV$3:$BV$15483=BV15142))*SQRT(252),"")</f>
        <v/>
      </c>
    </row>
    <row r="15143" spans="71:76">
      <c r="BS15143" s="18">
        <v>45162</v>
      </c>
      <c r="BT15143">
        <v>-1.43</v>
      </c>
      <c r="BU15143" s="131">
        <f t="shared" si="586"/>
        <v>45139</v>
      </c>
      <c r="BV15143" s="50" cm="1">
        <f t="array" ref="BV15143">_xlfn.STDEV.S(_xlfn._xlws.FILTER($BT$3:$BT$15483,$BU$3:$BU$15483=BU15143))*SQRT(252)</f>
        <v>12.596117979055789</v>
      </c>
      <c r="BW15143" s="18">
        <f t="shared" si="587"/>
        <v>45139</v>
      </c>
      <c r="BX15143" t="str" cm="1">
        <f t="array" ref="BX15143">IF(BV15143&lt;&gt;BV15142,_xlfn.STDEV.S(_xlfn._xlws.FILTER($BT$3:$BT$15483,$BV$3:$BV$15483=BV15143))*SQRT(252),"")</f>
        <v/>
      </c>
    </row>
    <row r="15144" spans="71:76">
      <c r="BS15144" s="18">
        <v>45163</v>
      </c>
      <c r="BT15144">
        <v>0.65</v>
      </c>
      <c r="BU15144" s="131">
        <f t="shared" si="586"/>
        <v>45139</v>
      </c>
      <c r="BV15144" s="50" cm="1">
        <f t="array" ref="BV15144">_xlfn.STDEV.S(_xlfn._xlws.FILTER($BT$3:$BT$15483,$BU$3:$BU$15483=BU15144))*SQRT(252)</f>
        <v>12.596117979055789</v>
      </c>
      <c r="BW15144" s="18">
        <f t="shared" si="587"/>
        <v>45139</v>
      </c>
      <c r="BX15144" t="str" cm="1">
        <f t="array" ref="BX15144">IF(BV15144&lt;&gt;BV15143,_xlfn.STDEV.S(_xlfn._xlws.FILTER($BT$3:$BT$15483,$BV$3:$BV$15483=BV15144))*SQRT(252),"")</f>
        <v/>
      </c>
    </row>
    <row r="15145" spans="71:76">
      <c r="BS15145" s="18">
        <v>45166</v>
      </c>
      <c r="BT15145">
        <v>0.63</v>
      </c>
      <c r="BU15145" s="131">
        <f t="shared" si="586"/>
        <v>45139</v>
      </c>
      <c r="BV15145" s="50" cm="1">
        <f t="array" ref="BV15145">_xlfn.STDEV.S(_xlfn._xlws.FILTER($BT$3:$BT$15483,$BU$3:$BU$15483=BU15145))*SQRT(252)</f>
        <v>12.596117979055789</v>
      </c>
      <c r="BW15145" s="18">
        <f t="shared" si="587"/>
        <v>45139</v>
      </c>
      <c r="BX15145" t="str" cm="1">
        <f t="array" ref="BX15145">IF(BV15145&lt;&gt;BV15144,_xlfn.STDEV.S(_xlfn._xlws.FILTER($BT$3:$BT$15483,$BV$3:$BV$15483=BV15145))*SQRT(252),"")</f>
        <v/>
      </c>
    </row>
    <row r="15146" spans="71:76">
      <c r="BS15146" s="18">
        <v>45167</v>
      </c>
      <c r="BT15146">
        <v>1.5</v>
      </c>
      <c r="BU15146" s="131">
        <f t="shared" si="586"/>
        <v>45139</v>
      </c>
      <c r="BV15146" s="50" cm="1">
        <f t="array" ref="BV15146">_xlfn.STDEV.S(_xlfn._xlws.FILTER($BT$3:$BT$15483,$BU$3:$BU$15483=BU15146))*SQRT(252)</f>
        <v>12.596117979055789</v>
      </c>
      <c r="BW15146" s="18">
        <f t="shared" si="587"/>
        <v>45139</v>
      </c>
      <c r="BX15146" t="str" cm="1">
        <f t="array" ref="BX15146">IF(BV15146&lt;&gt;BV15145,_xlfn.STDEV.S(_xlfn._xlws.FILTER($BT$3:$BT$15483,$BV$3:$BV$15483=BV15146))*SQRT(252),"")</f>
        <v/>
      </c>
    </row>
    <row r="15147" spans="71:76">
      <c r="BS15147" s="18">
        <v>45168</v>
      </c>
      <c r="BT15147">
        <v>0.41</v>
      </c>
      <c r="BU15147" s="131">
        <f t="shared" si="586"/>
        <v>45139</v>
      </c>
      <c r="BV15147" s="50" cm="1">
        <f t="array" ref="BV15147">_xlfn.STDEV.S(_xlfn._xlws.FILTER($BT$3:$BT$15483,$BU$3:$BU$15483=BU15147))*SQRT(252)</f>
        <v>12.596117979055789</v>
      </c>
      <c r="BW15147" s="18">
        <f t="shared" si="587"/>
        <v>45139</v>
      </c>
      <c r="BX15147" t="str" cm="1">
        <f t="array" ref="BX15147">IF(BV15147&lt;&gt;BV15146,_xlfn.STDEV.S(_xlfn._xlws.FILTER($BT$3:$BT$15483,$BV$3:$BV$15483=BV15147))*SQRT(252),"")</f>
        <v/>
      </c>
    </row>
    <row r="15148" spans="71:76">
      <c r="BS15148" s="18">
        <v>45169</v>
      </c>
      <c r="BT15148">
        <v>-0.08</v>
      </c>
      <c r="BU15148" s="131">
        <f t="shared" si="586"/>
        <v>45139</v>
      </c>
      <c r="BV15148" s="50" cm="1">
        <f t="array" ref="BV15148">_xlfn.STDEV.S(_xlfn._xlws.FILTER($BT$3:$BT$15483,$BU$3:$BU$15483=BU15148))*SQRT(252)</f>
        <v>12.596117979055789</v>
      </c>
      <c r="BW15148" s="18">
        <f t="shared" si="587"/>
        <v>45139</v>
      </c>
      <c r="BX15148" t="str" cm="1">
        <f t="array" ref="BX15148">IF(BV15148&lt;&gt;BV15147,_xlfn.STDEV.S(_xlfn._xlws.FILTER($BT$3:$BT$15483,$BV$3:$BV$15483=BV15148))*SQRT(252),"")</f>
        <v/>
      </c>
    </row>
    <row r="15149" spans="71:76">
      <c r="BS15149" s="18">
        <v>45170</v>
      </c>
      <c r="BT15149">
        <v>0.26</v>
      </c>
      <c r="BU15149" s="131">
        <f t="shared" si="586"/>
        <v>45170</v>
      </c>
      <c r="BV15149" s="50" cm="1">
        <f t="array" ref="BV15149">_xlfn.STDEV.S(_xlfn._xlws.FILTER($BT$3:$BT$15483,$BU$3:$BU$15483=BU15149))*SQRT(252)</f>
        <v>11.093699492101479</v>
      </c>
      <c r="BW15149" s="18">
        <f t="shared" si="587"/>
        <v>45170</v>
      </c>
      <c r="BX15149" cm="1">
        <f t="array" ref="BX15149">IF(BV15149&lt;&gt;BV15148,_xlfn.STDEV.S(_xlfn._xlws.FILTER($BT$3:$BT$15483,$BV$3:$BV$15483=BV15149))*SQRT(252),"")</f>
        <v>11.093699492101479</v>
      </c>
    </row>
    <row r="15150" spans="71:76">
      <c r="BS15150" s="18">
        <v>45174</v>
      </c>
      <c r="BT15150">
        <v>-0.54</v>
      </c>
      <c r="BU15150" s="131">
        <f t="shared" si="586"/>
        <v>45170</v>
      </c>
      <c r="BV15150" s="50" cm="1">
        <f t="array" ref="BV15150">_xlfn.STDEV.S(_xlfn._xlws.FILTER($BT$3:$BT$15483,$BU$3:$BU$15483=BU15150))*SQRT(252)</f>
        <v>11.093699492101479</v>
      </c>
      <c r="BW15150" s="18">
        <f t="shared" si="587"/>
        <v>45170</v>
      </c>
      <c r="BX15150" t="str" cm="1">
        <f t="array" ref="BX15150">IF(BV15150&lt;&gt;BV15149,_xlfn.STDEV.S(_xlfn._xlws.FILTER($BT$3:$BT$15483,$BV$3:$BV$15483=BV15150))*SQRT(252),"")</f>
        <v/>
      </c>
    </row>
    <row r="15151" spans="71:76">
      <c r="BS15151" s="18">
        <v>45175</v>
      </c>
      <c r="BT15151">
        <v>-0.71</v>
      </c>
      <c r="BU15151" s="131">
        <f t="shared" si="586"/>
        <v>45170</v>
      </c>
      <c r="BV15151" s="50" cm="1">
        <f t="array" ref="BV15151">_xlfn.STDEV.S(_xlfn._xlws.FILTER($BT$3:$BT$15483,$BU$3:$BU$15483=BU15151))*SQRT(252)</f>
        <v>11.093699492101479</v>
      </c>
      <c r="BW15151" s="18">
        <f t="shared" si="587"/>
        <v>45170</v>
      </c>
      <c r="BX15151" t="str" cm="1">
        <f t="array" ref="BX15151">IF(BV15151&lt;&gt;BV15150,_xlfn.STDEV.S(_xlfn._xlws.FILTER($BT$3:$BT$15483,$BV$3:$BV$15483=BV15151))*SQRT(252),"")</f>
        <v/>
      </c>
    </row>
    <row r="15152" spans="71:76">
      <c r="BS15152" s="18">
        <v>45176</v>
      </c>
      <c r="BT15152">
        <v>-0.4</v>
      </c>
      <c r="BU15152" s="131">
        <f t="shared" si="586"/>
        <v>45170</v>
      </c>
      <c r="BV15152" s="50" cm="1">
        <f t="array" ref="BV15152">_xlfn.STDEV.S(_xlfn._xlws.FILTER($BT$3:$BT$15483,$BU$3:$BU$15483=BU15152))*SQRT(252)</f>
        <v>11.093699492101479</v>
      </c>
      <c r="BW15152" s="18">
        <f t="shared" si="587"/>
        <v>45170</v>
      </c>
      <c r="BX15152" t="str" cm="1">
        <f t="array" ref="BX15152">IF(BV15152&lt;&gt;BV15151,_xlfn.STDEV.S(_xlfn._xlws.FILTER($BT$3:$BT$15483,$BV$3:$BV$15483=BV15152))*SQRT(252),"")</f>
        <v/>
      </c>
    </row>
    <row r="15153" spans="71:76">
      <c r="BS15153" s="18">
        <v>45177</v>
      </c>
      <c r="BT15153">
        <v>0.12</v>
      </c>
      <c r="BU15153" s="131">
        <f t="shared" si="586"/>
        <v>45170</v>
      </c>
      <c r="BV15153" s="50" cm="1">
        <f t="array" ref="BV15153">_xlfn.STDEV.S(_xlfn._xlws.FILTER($BT$3:$BT$15483,$BU$3:$BU$15483=BU15153))*SQRT(252)</f>
        <v>11.093699492101479</v>
      </c>
      <c r="BW15153" s="18">
        <f t="shared" si="587"/>
        <v>45170</v>
      </c>
      <c r="BX15153" t="str" cm="1">
        <f t="array" ref="BX15153">IF(BV15153&lt;&gt;BV15152,_xlfn.STDEV.S(_xlfn._xlws.FILTER($BT$3:$BT$15483,$BV$3:$BV$15483=BV15153))*SQRT(252),"")</f>
        <v/>
      </c>
    </row>
    <row r="15154" spans="71:76">
      <c r="BS15154" s="18">
        <v>45180</v>
      </c>
      <c r="BT15154">
        <v>0.66</v>
      </c>
      <c r="BU15154" s="131">
        <f t="shared" si="586"/>
        <v>45170</v>
      </c>
      <c r="BV15154" s="50" cm="1">
        <f t="array" ref="BV15154">_xlfn.STDEV.S(_xlfn._xlws.FILTER($BT$3:$BT$15483,$BU$3:$BU$15483=BU15154))*SQRT(252)</f>
        <v>11.093699492101479</v>
      </c>
      <c r="BW15154" s="18">
        <f t="shared" si="587"/>
        <v>45170</v>
      </c>
      <c r="BX15154" t="str" cm="1">
        <f t="array" ref="BX15154">IF(BV15154&lt;&gt;BV15153,_xlfn.STDEV.S(_xlfn._xlws.FILTER($BT$3:$BT$15483,$BV$3:$BV$15483=BV15154))*SQRT(252),"")</f>
        <v/>
      </c>
    </row>
    <row r="15155" spans="71:76">
      <c r="BS15155" s="18">
        <v>45181</v>
      </c>
      <c r="BT15155">
        <v>-0.59</v>
      </c>
      <c r="BU15155" s="131">
        <f t="shared" si="586"/>
        <v>45170</v>
      </c>
      <c r="BV15155" s="50" cm="1">
        <f t="array" ref="BV15155">_xlfn.STDEV.S(_xlfn._xlws.FILTER($BT$3:$BT$15483,$BU$3:$BU$15483=BU15155))*SQRT(252)</f>
        <v>11.093699492101479</v>
      </c>
      <c r="BW15155" s="18">
        <f t="shared" si="587"/>
        <v>45170</v>
      </c>
      <c r="BX15155" t="str" cm="1">
        <f t="array" ref="BX15155">IF(BV15155&lt;&gt;BV15154,_xlfn.STDEV.S(_xlfn._xlws.FILTER($BT$3:$BT$15483,$BV$3:$BV$15483=BV15155))*SQRT(252),"")</f>
        <v/>
      </c>
    </row>
    <row r="15156" spans="71:76">
      <c r="BS15156" s="18">
        <v>45182</v>
      </c>
      <c r="BT15156">
        <v>0.03</v>
      </c>
      <c r="BU15156" s="131">
        <f t="shared" si="586"/>
        <v>45170</v>
      </c>
      <c r="BV15156" s="50" cm="1">
        <f t="array" ref="BV15156">_xlfn.STDEV.S(_xlfn._xlws.FILTER($BT$3:$BT$15483,$BU$3:$BU$15483=BU15156))*SQRT(252)</f>
        <v>11.093699492101479</v>
      </c>
      <c r="BW15156" s="18">
        <f t="shared" si="587"/>
        <v>45170</v>
      </c>
      <c r="BX15156" t="str" cm="1">
        <f t="array" ref="BX15156">IF(BV15156&lt;&gt;BV15155,_xlfn.STDEV.S(_xlfn._xlws.FILTER($BT$3:$BT$15483,$BV$3:$BV$15483=BV15156))*SQRT(252),"")</f>
        <v/>
      </c>
    </row>
    <row r="15157" spans="71:76">
      <c r="BS15157" s="18">
        <v>45183</v>
      </c>
      <c r="BT15157">
        <v>0.84</v>
      </c>
      <c r="BU15157" s="131">
        <f t="shared" si="586"/>
        <v>45170</v>
      </c>
      <c r="BV15157" s="50" cm="1">
        <f t="array" ref="BV15157">_xlfn.STDEV.S(_xlfn._xlws.FILTER($BT$3:$BT$15483,$BU$3:$BU$15483=BU15157))*SQRT(252)</f>
        <v>11.093699492101479</v>
      </c>
      <c r="BW15157" s="18">
        <f t="shared" si="587"/>
        <v>45170</v>
      </c>
      <c r="BX15157" t="str" cm="1">
        <f t="array" ref="BX15157">IF(BV15157&lt;&gt;BV15156,_xlfn.STDEV.S(_xlfn._xlws.FILTER($BT$3:$BT$15483,$BV$3:$BV$15483=BV15157))*SQRT(252),"")</f>
        <v/>
      </c>
    </row>
    <row r="15158" spans="71:76">
      <c r="BS15158" s="18">
        <v>45184</v>
      </c>
      <c r="BT15158">
        <v>-1.21</v>
      </c>
      <c r="BU15158" s="131">
        <f t="shared" si="586"/>
        <v>45170</v>
      </c>
      <c r="BV15158" s="50" cm="1">
        <f t="array" ref="BV15158">_xlfn.STDEV.S(_xlfn._xlws.FILTER($BT$3:$BT$15483,$BU$3:$BU$15483=BU15158))*SQRT(252)</f>
        <v>11.093699492101479</v>
      </c>
      <c r="BW15158" s="18">
        <f t="shared" si="587"/>
        <v>45170</v>
      </c>
      <c r="BX15158" t="str" cm="1">
        <f t="array" ref="BX15158">IF(BV15158&lt;&gt;BV15157,_xlfn.STDEV.S(_xlfn._xlws.FILTER($BT$3:$BT$15483,$BV$3:$BV$15483=BV15158))*SQRT(252),"")</f>
        <v/>
      </c>
    </row>
    <row r="15159" spans="71:76">
      <c r="BS15159" s="18">
        <v>45187</v>
      </c>
      <c r="BT15159">
        <v>-0.04</v>
      </c>
      <c r="BU15159" s="131">
        <f t="shared" si="586"/>
        <v>45170</v>
      </c>
      <c r="BV15159" s="50" cm="1">
        <f t="array" ref="BV15159">_xlfn.STDEV.S(_xlfn._xlws.FILTER($BT$3:$BT$15483,$BU$3:$BU$15483=BU15159))*SQRT(252)</f>
        <v>11.093699492101479</v>
      </c>
      <c r="BW15159" s="18">
        <f t="shared" si="587"/>
        <v>45170</v>
      </c>
      <c r="BX15159" t="str" cm="1">
        <f t="array" ref="BX15159">IF(BV15159&lt;&gt;BV15158,_xlfn.STDEV.S(_xlfn._xlws.FILTER($BT$3:$BT$15483,$BV$3:$BV$15483=BV15159))*SQRT(252),"")</f>
        <v/>
      </c>
    </row>
    <row r="15160" spans="71:76">
      <c r="BS15160" s="18">
        <v>45188</v>
      </c>
      <c r="BT15160">
        <v>-0.27</v>
      </c>
      <c r="BU15160" s="131">
        <f t="shared" si="586"/>
        <v>45170</v>
      </c>
      <c r="BV15160" s="50" cm="1">
        <f t="array" ref="BV15160">_xlfn.STDEV.S(_xlfn._xlws.FILTER($BT$3:$BT$15483,$BU$3:$BU$15483=BU15160))*SQRT(252)</f>
        <v>11.093699492101479</v>
      </c>
      <c r="BW15160" s="18">
        <f t="shared" si="587"/>
        <v>45170</v>
      </c>
      <c r="BX15160" t="str" cm="1">
        <f t="array" ref="BX15160">IF(BV15160&lt;&gt;BV15159,_xlfn.STDEV.S(_xlfn._xlws.FILTER($BT$3:$BT$15483,$BV$3:$BV$15483=BV15160))*SQRT(252),"")</f>
        <v/>
      </c>
    </row>
    <row r="15161" spans="71:76">
      <c r="BS15161" s="18">
        <v>45189</v>
      </c>
      <c r="BT15161">
        <v>-0.95</v>
      </c>
      <c r="BU15161" s="131">
        <f t="shared" si="586"/>
        <v>45170</v>
      </c>
      <c r="BV15161" s="50" cm="1">
        <f t="array" ref="BV15161">_xlfn.STDEV.S(_xlfn._xlws.FILTER($BT$3:$BT$15483,$BU$3:$BU$15483=BU15161))*SQRT(252)</f>
        <v>11.093699492101479</v>
      </c>
      <c r="BW15161" s="18">
        <f t="shared" si="587"/>
        <v>45170</v>
      </c>
      <c r="BX15161" t="str" cm="1">
        <f t="array" ref="BX15161">IF(BV15161&lt;&gt;BV15160,_xlfn.STDEV.S(_xlfn._xlws.FILTER($BT$3:$BT$15483,$BV$3:$BV$15483=BV15161))*SQRT(252),"")</f>
        <v/>
      </c>
    </row>
    <row r="15162" spans="71:76">
      <c r="BS15162" s="18">
        <v>45190</v>
      </c>
      <c r="BT15162">
        <v>-1.69</v>
      </c>
      <c r="BU15162" s="131">
        <f t="shared" si="586"/>
        <v>45170</v>
      </c>
      <c r="BV15162" s="50" cm="1">
        <f t="array" ref="BV15162">_xlfn.STDEV.S(_xlfn._xlws.FILTER($BT$3:$BT$15483,$BU$3:$BU$15483=BU15162))*SQRT(252)</f>
        <v>11.093699492101479</v>
      </c>
      <c r="BW15162" s="18">
        <f t="shared" si="587"/>
        <v>45170</v>
      </c>
      <c r="BX15162" t="str" cm="1">
        <f t="array" ref="BX15162">IF(BV15162&lt;&gt;BV15161,_xlfn.STDEV.S(_xlfn._xlws.FILTER($BT$3:$BT$15483,$BV$3:$BV$15483=BV15162))*SQRT(252),"")</f>
        <v/>
      </c>
    </row>
    <row r="15163" spans="71:76">
      <c r="BS15163" s="18">
        <v>45191</v>
      </c>
      <c r="BT15163">
        <v>-0.25</v>
      </c>
      <c r="BU15163" s="131">
        <f t="shared" si="586"/>
        <v>45170</v>
      </c>
      <c r="BV15163" s="50" cm="1">
        <f t="array" ref="BV15163">_xlfn.STDEV.S(_xlfn._xlws.FILTER($BT$3:$BT$15483,$BU$3:$BU$15483=BU15163))*SQRT(252)</f>
        <v>11.093699492101479</v>
      </c>
      <c r="BW15163" s="18">
        <f t="shared" si="587"/>
        <v>45170</v>
      </c>
      <c r="BX15163" t="str" cm="1">
        <f t="array" ref="BX15163">IF(BV15163&lt;&gt;BV15162,_xlfn.STDEV.S(_xlfn._xlws.FILTER($BT$3:$BT$15483,$BV$3:$BV$15483=BV15163))*SQRT(252),"")</f>
        <v/>
      </c>
    </row>
    <row r="15164" spans="71:76">
      <c r="BS15164" s="18">
        <v>45194</v>
      </c>
      <c r="BT15164">
        <v>0.39</v>
      </c>
      <c r="BU15164" s="131">
        <f t="shared" si="586"/>
        <v>45170</v>
      </c>
      <c r="BV15164" s="50" cm="1">
        <f t="array" ref="BV15164">_xlfn.STDEV.S(_xlfn._xlws.FILTER($BT$3:$BT$15483,$BU$3:$BU$15483=BU15164))*SQRT(252)</f>
        <v>11.093699492101479</v>
      </c>
      <c r="BW15164" s="18">
        <f t="shared" si="587"/>
        <v>45170</v>
      </c>
      <c r="BX15164" t="str" cm="1">
        <f t="array" ref="BX15164">IF(BV15164&lt;&gt;BV15163,_xlfn.STDEV.S(_xlfn._xlws.FILTER($BT$3:$BT$15483,$BV$3:$BV$15483=BV15164))*SQRT(252),"")</f>
        <v/>
      </c>
    </row>
    <row r="15165" spans="71:76">
      <c r="BS15165" s="18">
        <v>45195</v>
      </c>
      <c r="BT15165">
        <v>-1.46</v>
      </c>
      <c r="BU15165" s="131">
        <f t="shared" si="586"/>
        <v>45170</v>
      </c>
      <c r="BV15165" s="50" cm="1">
        <f t="array" ref="BV15165">_xlfn.STDEV.S(_xlfn._xlws.FILTER($BT$3:$BT$15483,$BU$3:$BU$15483=BU15165))*SQRT(252)</f>
        <v>11.093699492101479</v>
      </c>
      <c r="BW15165" s="18">
        <f t="shared" si="587"/>
        <v>45170</v>
      </c>
      <c r="BX15165" t="str" cm="1">
        <f t="array" ref="BX15165">IF(BV15165&lt;&gt;BV15164,_xlfn.STDEV.S(_xlfn._xlws.FILTER($BT$3:$BT$15483,$BV$3:$BV$15483=BV15165))*SQRT(252),"")</f>
        <v/>
      </c>
    </row>
    <row r="15166" spans="71:76">
      <c r="BS15166" s="18">
        <v>45196</v>
      </c>
      <c r="BT15166">
        <v>0.13</v>
      </c>
      <c r="BU15166" s="131">
        <f t="shared" si="586"/>
        <v>45170</v>
      </c>
      <c r="BV15166" s="50" cm="1">
        <f t="array" ref="BV15166">_xlfn.STDEV.S(_xlfn._xlws.FILTER($BT$3:$BT$15483,$BU$3:$BU$15483=BU15166))*SQRT(252)</f>
        <v>11.093699492101479</v>
      </c>
      <c r="BW15166" s="18">
        <f t="shared" si="587"/>
        <v>45170</v>
      </c>
      <c r="BX15166" t="str" cm="1">
        <f t="array" ref="BX15166">IF(BV15166&lt;&gt;BV15165,_xlfn.STDEV.S(_xlfn._xlws.FILTER($BT$3:$BT$15483,$BV$3:$BV$15483=BV15166))*SQRT(252),"")</f>
        <v/>
      </c>
    </row>
    <row r="15167" spans="71:76">
      <c r="BS15167" s="18">
        <v>45197</v>
      </c>
      <c r="BT15167">
        <v>0.65</v>
      </c>
      <c r="BU15167" s="131">
        <f t="shared" si="586"/>
        <v>45170</v>
      </c>
      <c r="BV15167" s="50" cm="1">
        <f t="array" ref="BV15167">_xlfn.STDEV.S(_xlfn._xlws.FILTER($BT$3:$BT$15483,$BU$3:$BU$15483=BU15167))*SQRT(252)</f>
        <v>11.093699492101479</v>
      </c>
      <c r="BW15167" s="18">
        <f t="shared" si="587"/>
        <v>45170</v>
      </c>
      <c r="BX15167" t="str" cm="1">
        <f t="array" ref="BX15167">IF(BV15167&lt;&gt;BV15166,_xlfn.STDEV.S(_xlfn._xlws.FILTER($BT$3:$BT$15483,$BV$3:$BV$15483=BV15167))*SQRT(252),"")</f>
        <v/>
      </c>
    </row>
    <row r="15168" spans="71:76">
      <c r="BS15168" s="18">
        <v>45198</v>
      </c>
      <c r="BT15168">
        <v>-0.27</v>
      </c>
      <c r="BU15168" s="131">
        <f t="shared" si="586"/>
        <v>45170</v>
      </c>
      <c r="BV15168" s="50" cm="1">
        <f t="array" ref="BV15168">_xlfn.STDEV.S(_xlfn._xlws.FILTER($BT$3:$BT$15483,$BU$3:$BU$15483=BU15168))*SQRT(252)</f>
        <v>11.093699492101479</v>
      </c>
      <c r="BW15168" s="18">
        <f t="shared" si="587"/>
        <v>45170</v>
      </c>
      <c r="BX15168" t="str" cm="1">
        <f t="array" ref="BX15168">IF(BV15168&lt;&gt;BV15167,_xlfn.STDEV.S(_xlfn._xlws.FILTER($BT$3:$BT$15483,$BV$3:$BV$15483=BV15168))*SQRT(252),"")</f>
        <v/>
      </c>
    </row>
    <row r="15169" spans="71:76">
      <c r="BS15169" s="18">
        <v>45201</v>
      </c>
      <c r="BT15169">
        <v>-0.14000000000000001</v>
      </c>
      <c r="BU15169" s="131">
        <f t="shared" si="586"/>
        <v>45200</v>
      </c>
      <c r="BV15169" s="50" cm="1">
        <f t="array" ref="BV15169">_xlfn.STDEV.S(_xlfn._xlws.FILTER($BT$3:$BT$15483,$BU$3:$BU$15483=BU15169))*SQRT(252)</f>
        <v>14.759159251738625</v>
      </c>
      <c r="BW15169" s="18">
        <f t="shared" si="587"/>
        <v>45200</v>
      </c>
      <c r="BX15169" cm="1">
        <f t="array" ref="BX15169">IF(BV15169&lt;&gt;BV15168,_xlfn.STDEV.S(_xlfn._xlws.FILTER($BT$3:$BT$15483,$BV$3:$BV$15483=BV15169))*SQRT(252),"")</f>
        <v>14.759159251738625</v>
      </c>
    </row>
    <row r="15170" spans="71:76">
      <c r="BS15170" s="18">
        <v>45202</v>
      </c>
      <c r="BT15170">
        <v>-1.5</v>
      </c>
      <c r="BU15170" s="131">
        <f t="shared" si="586"/>
        <v>45200</v>
      </c>
      <c r="BV15170" s="50" cm="1">
        <f t="array" ref="BV15170">_xlfn.STDEV.S(_xlfn._xlws.FILTER($BT$3:$BT$15483,$BU$3:$BU$15483=BU15170))*SQRT(252)</f>
        <v>14.759159251738625</v>
      </c>
      <c r="BW15170" s="18">
        <f t="shared" si="587"/>
        <v>45200</v>
      </c>
      <c r="BX15170" t="str" cm="1">
        <f t="array" ref="BX15170">IF(BV15170&lt;&gt;BV15169,_xlfn.STDEV.S(_xlfn._xlws.FILTER($BT$3:$BT$15483,$BV$3:$BV$15483=BV15170))*SQRT(252),"")</f>
        <v/>
      </c>
    </row>
    <row r="15171" spans="71:76">
      <c r="BS15171" s="18">
        <v>45203</v>
      </c>
      <c r="BT15171">
        <v>0.77</v>
      </c>
      <c r="BU15171" s="131">
        <f t="shared" ref="BU15171:BU15234" si="588">DATE(YEAR(BS15171),MONTH(BS15171),1)</f>
        <v>45200</v>
      </c>
      <c r="BV15171" s="50" cm="1">
        <f t="array" ref="BV15171">_xlfn.STDEV.S(_xlfn._xlws.FILTER($BT$3:$BT$15483,$BU$3:$BU$15483=BU15171))*SQRT(252)</f>
        <v>14.759159251738625</v>
      </c>
      <c r="BW15171" s="18">
        <f t="shared" si="587"/>
        <v>45200</v>
      </c>
      <c r="BX15171" t="str" cm="1">
        <f t="array" ref="BX15171">IF(BV15171&lt;&gt;BV15170,_xlfn.STDEV.S(_xlfn._xlws.FILTER($BT$3:$BT$15483,$BV$3:$BV$15483=BV15171))*SQRT(252),"")</f>
        <v/>
      </c>
    </row>
    <row r="15172" spans="71:76">
      <c r="BS15172" s="18">
        <v>45204</v>
      </c>
      <c r="BT15172">
        <v>-0.15</v>
      </c>
      <c r="BU15172" s="131">
        <f t="shared" si="588"/>
        <v>45200</v>
      </c>
      <c r="BV15172" s="50" cm="1">
        <f t="array" ref="BV15172">_xlfn.STDEV.S(_xlfn._xlws.FILTER($BT$3:$BT$15483,$BU$3:$BU$15483=BU15172))*SQRT(252)</f>
        <v>14.759159251738625</v>
      </c>
      <c r="BW15172" s="18">
        <f t="shared" ref="BW15172:BW15235" si="589">DATE(YEAR(BS15172),MONTH(BS15172),1)</f>
        <v>45200</v>
      </c>
      <c r="BX15172" t="str" cm="1">
        <f t="array" ref="BX15172">IF(BV15172&lt;&gt;BV15171,_xlfn.STDEV.S(_xlfn._xlws.FILTER($BT$3:$BT$15483,$BV$3:$BV$15483=BV15172))*SQRT(252),"")</f>
        <v/>
      </c>
    </row>
    <row r="15173" spans="71:76">
      <c r="BS15173" s="18">
        <v>45205</v>
      </c>
      <c r="BT15173">
        <v>1.21</v>
      </c>
      <c r="BU15173" s="131">
        <f t="shared" si="588"/>
        <v>45200</v>
      </c>
      <c r="BV15173" s="50" cm="1">
        <f t="array" ref="BV15173">_xlfn.STDEV.S(_xlfn._xlws.FILTER($BT$3:$BT$15483,$BU$3:$BU$15483=BU15173))*SQRT(252)</f>
        <v>14.759159251738625</v>
      </c>
      <c r="BW15173" s="18">
        <f t="shared" si="589"/>
        <v>45200</v>
      </c>
      <c r="BX15173" t="str" cm="1">
        <f t="array" ref="BX15173">IF(BV15173&lt;&gt;BV15172,_xlfn.STDEV.S(_xlfn._xlws.FILTER($BT$3:$BT$15483,$BV$3:$BV$15483=BV15173))*SQRT(252),"")</f>
        <v/>
      </c>
    </row>
    <row r="15174" spans="71:76">
      <c r="BS15174" s="18">
        <v>45208</v>
      </c>
      <c r="BT15174">
        <v>0.59</v>
      </c>
      <c r="BU15174" s="131">
        <f t="shared" si="588"/>
        <v>45200</v>
      </c>
      <c r="BV15174" s="50" cm="1">
        <f t="array" ref="BV15174">_xlfn.STDEV.S(_xlfn._xlws.FILTER($BT$3:$BT$15483,$BU$3:$BU$15483=BU15174))*SQRT(252)</f>
        <v>14.759159251738625</v>
      </c>
      <c r="BW15174" s="18">
        <f t="shared" si="589"/>
        <v>45200</v>
      </c>
      <c r="BX15174" t="str" cm="1">
        <f t="array" ref="BX15174">IF(BV15174&lt;&gt;BV15173,_xlfn.STDEV.S(_xlfn._xlws.FILTER($BT$3:$BT$15483,$BV$3:$BV$15483=BV15174))*SQRT(252),"")</f>
        <v/>
      </c>
    </row>
    <row r="15175" spans="71:76">
      <c r="BS15175" s="18">
        <v>45209</v>
      </c>
      <c r="BT15175">
        <v>0.61</v>
      </c>
      <c r="BU15175" s="131">
        <f t="shared" si="588"/>
        <v>45200</v>
      </c>
      <c r="BV15175" s="50" cm="1">
        <f t="array" ref="BV15175">_xlfn.STDEV.S(_xlfn._xlws.FILTER($BT$3:$BT$15483,$BU$3:$BU$15483=BU15175))*SQRT(252)</f>
        <v>14.759159251738625</v>
      </c>
      <c r="BW15175" s="18">
        <f t="shared" si="589"/>
        <v>45200</v>
      </c>
      <c r="BX15175" t="str" cm="1">
        <f t="array" ref="BX15175">IF(BV15175&lt;&gt;BV15174,_xlfn.STDEV.S(_xlfn._xlws.FILTER($BT$3:$BT$15483,$BV$3:$BV$15483=BV15175))*SQRT(252),"")</f>
        <v/>
      </c>
    </row>
    <row r="15176" spans="71:76">
      <c r="BS15176" s="18">
        <v>45210</v>
      </c>
      <c r="BT15176">
        <v>0.32</v>
      </c>
      <c r="BU15176" s="131">
        <f t="shared" si="588"/>
        <v>45200</v>
      </c>
      <c r="BV15176" s="50" cm="1">
        <f t="array" ref="BV15176">_xlfn.STDEV.S(_xlfn._xlws.FILTER($BT$3:$BT$15483,$BU$3:$BU$15483=BU15176))*SQRT(252)</f>
        <v>14.759159251738625</v>
      </c>
      <c r="BW15176" s="18">
        <f t="shared" si="589"/>
        <v>45200</v>
      </c>
      <c r="BX15176" t="str" cm="1">
        <f t="array" ref="BX15176">IF(BV15176&lt;&gt;BV15175,_xlfn.STDEV.S(_xlfn._xlws.FILTER($BT$3:$BT$15483,$BV$3:$BV$15483=BV15176))*SQRT(252),"")</f>
        <v/>
      </c>
    </row>
    <row r="15177" spans="71:76">
      <c r="BS15177" s="18">
        <v>45211</v>
      </c>
      <c r="BT15177">
        <v>-0.81</v>
      </c>
      <c r="BU15177" s="131">
        <f t="shared" si="588"/>
        <v>45200</v>
      </c>
      <c r="BV15177" s="50" cm="1">
        <f t="array" ref="BV15177">_xlfn.STDEV.S(_xlfn._xlws.FILTER($BT$3:$BT$15483,$BU$3:$BU$15483=BU15177))*SQRT(252)</f>
        <v>14.759159251738625</v>
      </c>
      <c r="BW15177" s="18">
        <f t="shared" si="589"/>
        <v>45200</v>
      </c>
      <c r="BX15177" t="str" cm="1">
        <f t="array" ref="BX15177">IF(BV15177&lt;&gt;BV15176,_xlfn.STDEV.S(_xlfn._xlws.FILTER($BT$3:$BT$15483,$BV$3:$BV$15483=BV15177))*SQRT(252),"")</f>
        <v/>
      </c>
    </row>
    <row r="15178" spans="71:76">
      <c r="BS15178" s="18">
        <v>45212</v>
      </c>
      <c r="BT15178">
        <v>-0.59</v>
      </c>
      <c r="BU15178" s="131">
        <f t="shared" si="588"/>
        <v>45200</v>
      </c>
      <c r="BV15178" s="50" cm="1">
        <f t="array" ref="BV15178">_xlfn.STDEV.S(_xlfn._xlws.FILTER($BT$3:$BT$15483,$BU$3:$BU$15483=BU15178))*SQRT(252)</f>
        <v>14.759159251738625</v>
      </c>
      <c r="BW15178" s="18">
        <f t="shared" si="589"/>
        <v>45200</v>
      </c>
      <c r="BX15178" t="str" cm="1">
        <f t="array" ref="BX15178">IF(BV15178&lt;&gt;BV15177,_xlfn.STDEV.S(_xlfn._xlws.FILTER($BT$3:$BT$15483,$BV$3:$BV$15483=BV15178))*SQRT(252),"")</f>
        <v/>
      </c>
    </row>
    <row r="15179" spans="71:76">
      <c r="BS15179" s="18">
        <v>45215</v>
      </c>
      <c r="BT15179">
        <v>1.1399999999999999</v>
      </c>
      <c r="BU15179" s="131">
        <f t="shared" si="588"/>
        <v>45200</v>
      </c>
      <c r="BV15179" s="50" cm="1">
        <f t="array" ref="BV15179">_xlfn.STDEV.S(_xlfn._xlws.FILTER($BT$3:$BT$15483,$BU$3:$BU$15483=BU15179))*SQRT(252)</f>
        <v>14.759159251738625</v>
      </c>
      <c r="BW15179" s="18">
        <f t="shared" si="589"/>
        <v>45200</v>
      </c>
      <c r="BX15179" t="str" cm="1">
        <f t="array" ref="BX15179">IF(BV15179&lt;&gt;BV15178,_xlfn.STDEV.S(_xlfn._xlws.FILTER($BT$3:$BT$15483,$BV$3:$BV$15483=BV15179))*SQRT(252),"")</f>
        <v/>
      </c>
    </row>
    <row r="15180" spans="71:76">
      <c r="BS15180" s="18">
        <v>45216</v>
      </c>
      <c r="BT15180">
        <v>0.09</v>
      </c>
      <c r="BU15180" s="131">
        <f t="shared" si="588"/>
        <v>45200</v>
      </c>
      <c r="BV15180" s="50" cm="1">
        <f t="array" ref="BV15180">_xlfn.STDEV.S(_xlfn._xlws.FILTER($BT$3:$BT$15483,$BU$3:$BU$15483=BU15180))*SQRT(252)</f>
        <v>14.759159251738625</v>
      </c>
      <c r="BW15180" s="18">
        <f t="shared" si="589"/>
        <v>45200</v>
      </c>
      <c r="BX15180" t="str" cm="1">
        <f t="array" ref="BX15180">IF(BV15180&lt;&gt;BV15179,_xlfn.STDEV.S(_xlfn._xlws.FILTER($BT$3:$BT$15483,$BV$3:$BV$15483=BV15180))*SQRT(252),"")</f>
        <v/>
      </c>
    </row>
    <row r="15181" spans="71:76">
      <c r="BS15181" s="18">
        <v>45217</v>
      </c>
      <c r="BT15181">
        <v>-1.47</v>
      </c>
      <c r="BU15181" s="131">
        <f t="shared" si="588"/>
        <v>45200</v>
      </c>
      <c r="BV15181" s="50" cm="1">
        <f t="array" ref="BV15181">_xlfn.STDEV.S(_xlfn._xlws.FILTER($BT$3:$BT$15483,$BU$3:$BU$15483=BU15181))*SQRT(252)</f>
        <v>14.759159251738625</v>
      </c>
      <c r="BW15181" s="18">
        <f t="shared" si="589"/>
        <v>45200</v>
      </c>
      <c r="BX15181" t="str" cm="1">
        <f t="array" ref="BX15181">IF(BV15181&lt;&gt;BV15180,_xlfn.STDEV.S(_xlfn._xlws.FILTER($BT$3:$BT$15483,$BV$3:$BV$15483=BV15181))*SQRT(252),"")</f>
        <v/>
      </c>
    </row>
    <row r="15182" spans="71:76">
      <c r="BS15182" s="18">
        <v>45218</v>
      </c>
      <c r="BT15182">
        <v>-0.92</v>
      </c>
      <c r="BU15182" s="131">
        <f t="shared" si="588"/>
        <v>45200</v>
      </c>
      <c r="BV15182" s="50" cm="1">
        <f t="array" ref="BV15182">_xlfn.STDEV.S(_xlfn._xlws.FILTER($BT$3:$BT$15483,$BU$3:$BU$15483=BU15182))*SQRT(252)</f>
        <v>14.759159251738625</v>
      </c>
      <c r="BW15182" s="18">
        <f t="shared" si="589"/>
        <v>45200</v>
      </c>
      <c r="BX15182" t="str" cm="1">
        <f t="array" ref="BX15182">IF(BV15182&lt;&gt;BV15181,_xlfn.STDEV.S(_xlfn._xlws.FILTER($BT$3:$BT$15483,$BV$3:$BV$15483=BV15182))*SQRT(252),"")</f>
        <v/>
      </c>
    </row>
    <row r="15183" spans="71:76">
      <c r="BS15183" s="18">
        <v>45219</v>
      </c>
      <c r="BT15183">
        <v>-1.32</v>
      </c>
      <c r="BU15183" s="131">
        <f t="shared" si="588"/>
        <v>45200</v>
      </c>
      <c r="BV15183" s="50" cm="1">
        <f t="array" ref="BV15183">_xlfn.STDEV.S(_xlfn._xlws.FILTER($BT$3:$BT$15483,$BU$3:$BU$15483=BU15183))*SQRT(252)</f>
        <v>14.759159251738625</v>
      </c>
      <c r="BW15183" s="18">
        <f t="shared" si="589"/>
        <v>45200</v>
      </c>
      <c r="BX15183" t="str" cm="1">
        <f t="array" ref="BX15183">IF(BV15183&lt;&gt;BV15182,_xlfn.STDEV.S(_xlfn._xlws.FILTER($BT$3:$BT$15483,$BV$3:$BV$15483=BV15183))*SQRT(252),"")</f>
        <v/>
      </c>
    </row>
    <row r="15184" spans="71:76">
      <c r="BS15184" s="18">
        <v>45222</v>
      </c>
      <c r="BT15184">
        <v>-0.23</v>
      </c>
      <c r="BU15184" s="131">
        <f t="shared" si="588"/>
        <v>45200</v>
      </c>
      <c r="BV15184" s="50" cm="1">
        <f t="array" ref="BV15184">_xlfn.STDEV.S(_xlfn._xlws.FILTER($BT$3:$BT$15483,$BU$3:$BU$15483=BU15184))*SQRT(252)</f>
        <v>14.759159251738625</v>
      </c>
      <c r="BW15184" s="18">
        <f t="shared" si="589"/>
        <v>45200</v>
      </c>
      <c r="BX15184" t="str" cm="1">
        <f t="array" ref="BX15184">IF(BV15184&lt;&gt;BV15183,_xlfn.STDEV.S(_xlfn._xlws.FILTER($BT$3:$BT$15483,$BV$3:$BV$15483=BV15184))*SQRT(252),"")</f>
        <v/>
      </c>
    </row>
    <row r="15185" spans="71:76">
      <c r="BS15185" s="18">
        <v>45223</v>
      </c>
      <c r="BT15185">
        <v>0.71</v>
      </c>
      <c r="BU15185" s="131">
        <f t="shared" si="588"/>
        <v>45200</v>
      </c>
      <c r="BV15185" s="50" cm="1">
        <f t="array" ref="BV15185">_xlfn.STDEV.S(_xlfn._xlws.FILTER($BT$3:$BT$15483,$BU$3:$BU$15483=BU15185))*SQRT(252)</f>
        <v>14.759159251738625</v>
      </c>
      <c r="BW15185" s="18">
        <f t="shared" si="589"/>
        <v>45200</v>
      </c>
      <c r="BX15185" t="str" cm="1">
        <f t="array" ref="BX15185">IF(BV15185&lt;&gt;BV15184,_xlfn.STDEV.S(_xlfn._xlws.FILTER($BT$3:$BT$15483,$BV$3:$BV$15483=BV15185))*SQRT(252),"")</f>
        <v/>
      </c>
    </row>
    <row r="15186" spans="71:76">
      <c r="BS15186" s="18">
        <v>45224</v>
      </c>
      <c r="BT15186">
        <v>-1.58</v>
      </c>
      <c r="BU15186" s="131">
        <f t="shared" si="588"/>
        <v>45200</v>
      </c>
      <c r="BV15186" s="50" cm="1">
        <f t="array" ref="BV15186">_xlfn.STDEV.S(_xlfn._xlws.FILTER($BT$3:$BT$15483,$BU$3:$BU$15483=BU15186))*SQRT(252)</f>
        <v>14.759159251738625</v>
      </c>
      <c r="BW15186" s="18">
        <f t="shared" si="589"/>
        <v>45200</v>
      </c>
      <c r="BX15186" t="str" cm="1">
        <f t="array" ref="BX15186">IF(BV15186&lt;&gt;BV15185,_xlfn.STDEV.S(_xlfn._xlws.FILTER($BT$3:$BT$15483,$BV$3:$BV$15483=BV15186))*SQRT(252),"")</f>
        <v/>
      </c>
    </row>
    <row r="15187" spans="71:76">
      <c r="BS15187" s="18">
        <v>45225</v>
      </c>
      <c r="BT15187">
        <v>-1.1499999999999999</v>
      </c>
      <c r="BU15187" s="131">
        <f t="shared" si="588"/>
        <v>45200</v>
      </c>
      <c r="BV15187" s="50" cm="1">
        <f t="array" ref="BV15187">_xlfn.STDEV.S(_xlfn._xlws.FILTER($BT$3:$BT$15483,$BU$3:$BU$15483=BU15187))*SQRT(252)</f>
        <v>14.759159251738625</v>
      </c>
      <c r="BW15187" s="18">
        <f t="shared" si="589"/>
        <v>45200</v>
      </c>
      <c r="BX15187" t="str" cm="1">
        <f t="array" ref="BX15187">IF(BV15187&lt;&gt;BV15186,_xlfn.STDEV.S(_xlfn._xlws.FILTER($BT$3:$BT$15483,$BV$3:$BV$15483=BV15187))*SQRT(252),"")</f>
        <v/>
      </c>
    </row>
    <row r="15188" spans="71:76">
      <c r="BS15188" s="18">
        <v>45226</v>
      </c>
      <c r="BT15188">
        <v>-0.53</v>
      </c>
      <c r="BU15188" s="131">
        <f t="shared" si="588"/>
        <v>45200</v>
      </c>
      <c r="BV15188" s="50" cm="1">
        <f t="array" ref="BV15188">_xlfn.STDEV.S(_xlfn._xlws.FILTER($BT$3:$BT$15483,$BU$3:$BU$15483=BU15188))*SQRT(252)</f>
        <v>14.759159251738625</v>
      </c>
      <c r="BW15188" s="18">
        <f t="shared" si="589"/>
        <v>45200</v>
      </c>
      <c r="BX15188" t="str" cm="1">
        <f t="array" ref="BX15188">IF(BV15188&lt;&gt;BV15187,_xlfn.STDEV.S(_xlfn._xlws.FILTER($BT$3:$BT$15483,$BV$3:$BV$15483=BV15188))*SQRT(252),"")</f>
        <v/>
      </c>
    </row>
    <row r="15189" spans="71:76">
      <c r="BS15189" s="18">
        <v>45229</v>
      </c>
      <c r="BT15189">
        <v>1.1499999999999999</v>
      </c>
      <c r="BU15189" s="131">
        <f t="shared" si="588"/>
        <v>45200</v>
      </c>
      <c r="BV15189" s="50" cm="1">
        <f t="array" ref="BV15189">_xlfn.STDEV.S(_xlfn._xlws.FILTER($BT$3:$BT$15483,$BU$3:$BU$15483=BU15189))*SQRT(252)</f>
        <v>14.759159251738625</v>
      </c>
      <c r="BW15189" s="18">
        <f t="shared" si="589"/>
        <v>45200</v>
      </c>
      <c r="BX15189" t="str" cm="1">
        <f t="array" ref="BX15189">IF(BV15189&lt;&gt;BV15188,_xlfn.STDEV.S(_xlfn._xlws.FILTER($BT$3:$BT$15483,$BV$3:$BV$15483=BV15189))*SQRT(252),"")</f>
        <v/>
      </c>
    </row>
    <row r="15190" spans="71:76">
      <c r="BS15190" s="18">
        <v>45230</v>
      </c>
      <c r="BT15190">
        <v>0.63</v>
      </c>
      <c r="BU15190" s="131">
        <f t="shared" si="588"/>
        <v>45200</v>
      </c>
      <c r="BV15190" s="50" cm="1">
        <f t="array" ref="BV15190">_xlfn.STDEV.S(_xlfn._xlws.FILTER($BT$3:$BT$15483,$BU$3:$BU$15483=BU15190))*SQRT(252)</f>
        <v>14.759159251738625</v>
      </c>
      <c r="BW15190" s="18">
        <f t="shared" si="589"/>
        <v>45200</v>
      </c>
      <c r="BX15190" t="str" cm="1">
        <f t="array" ref="BX15190">IF(BV15190&lt;&gt;BV15189,_xlfn.STDEV.S(_xlfn._xlws.FILTER($BT$3:$BT$15483,$BV$3:$BV$15483=BV15190))*SQRT(252),"")</f>
        <v/>
      </c>
    </row>
    <row r="15191" spans="71:76">
      <c r="BS15191" s="18">
        <v>45231</v>
      </c>
      <c r="BT15191">
        <v>0.93</v>
      </c>
      <c r="BU15191" s="131">
        <f t="shared" si="588"/>
        <v>45231</v>
      </c>
      <c r="BV15191" s="50" cm="1">
        <f t="array" ref="BV15191">_xlfn.STDEV.S(_xlfn._xlws.FILTER($BT$3:$BT$15483,$BU$3:$BU$15483=BU15191))*SQRT(252)</f>
        <v>12.013497409164412</v>
      </c>
      <c r="BW15191" s="18">
        <f t="shared" si="589"/>
        <v>45231</v>
      </c>
      <c r="BX15191" cm="1">
        <f t="array" ref="BX15191">IF(BV15191&lt;&gt;BV15190,_xlfn.STDEV.S(_xlfn._xlws.FILTER($BT$3:$BT$15483,$BV$3:$BV$15483=BV15191))*SQRT(252),"")</f>
        <v>12.013497409164412</v>
      </c>
    </row>
    <row r="15192" spans="71:76">
      <c r="BS15192" s="18">
        <v>45232</v>
      </c>
      <c r="BT15192">
        <v>1.95</v>
      </c>
      <c r="BU15192" s="131">
        <f t="shared" si="588"/>
        <v>45231</v>
      </c>
      <c r="BV15192" s="50" cm="1">
        <f t="array" ref="BV15192">_xlfn.STDEV.S(_xlfn._xlws.FILTER($BT$3:$BT$15483,$BU$3:$BU$15483=BU15192))*SQRT(252)</f>
        <v>12.013497409164412</v>
      </c>
      <c r="BW15192" s="18">
        <f t="shared" si="589"/>
        <v>45231</v>
      </c>
      <c r="BX15192" t="str" cm="1">
        <f t="array" ref="BX15192">IF(BV15192&lt;&gt;BV15191,_xlfn.STDEV.S(_xlfn._xlws.FILTER($BT$3:$BT$15483,$BV$3:$BV$15483=BV15192))*SQRT(252),"")</f>
        <v/>
      </c>
    </row>
    <row r="15193" spans="71:76">
      <c r="BS15193" s="18">
        <v>45233</v>
      </c>
      <c r="BT15193">
        <v>1.1000000000000001</v>
      </c>
      <c r="BU15193" s="131">
        <f t="shared" si="588"/>
        <v>45231</v>
      </c>
      <c r="BV15193" s="50" cm="1">
        <f t="array" ref="BV15193">_xlfn.STDEV.S(_xlfn._xlws.FILTER($BT$3:$BT$15483,$BU$3:$BU$15483=BU15193))*SQRT(252)</f>
        <v>12.013497409164412</v>
      </c>
      <c r="BW15193" s="18">
        <f t="shared" si="589"/>
        <v>45231</v>
      </c>
      <c r="BX15193" t="str" cm="1">
        <f t="array" ref="BX15193">IF(BV15193&lt;&gt;BV15192,_xlfn.STDEV.S(_xlfn._xlws.FILTER($BT$3:$BT$15483,$BV$3:$BV$15483=BV15193))*SQRT(252),"")</f>
        <v/>
      </c>
    </row>
    <row r="15194" spans="71:76">
      <c r="BS15194" s="18">
        <v>45236</v>
      </c>
      <c r="BT15194">
        <v>0.01</v>
      </c>
      <c r="BU15194" s="131">
        <f t="shared" si="588"/>
        <v>45231</v>
      </c>
      <c r="BV15194" s="50" cm="1">
        <f t="array" ref="BV15194">_xlfn.STDEV.S(_xlfn._xlws.FILTER($BT$3:$BT$15483,$BU$3:$BU$15483=BU15194))*SQRT(252)</f>
        <v>12.013497409164412</v>
      </c>
      <c r="BW15194" s="18">
        <f t="shared" si="589"/>
        <v>45231</v>
      </c>
      <c r="BX15194" t="str" cm="1">
        <f t="array" ref="BX15194">IF(BV15194&lt;&gt;BV15193,_xlfn.STDEV.S(_xlfn._xlws.FILTER($BT$3:$BT$15483,$BV$3:$BV$15483=BV15194))*SQRT(252),"")</f>
        <v/>
      </c>
    </row>
    <row r="15195" spans="71:76">
      <c r="BS15195" s="18">
        <v>45237</v>
      </c>
      <c r="BT15195">
        <v>0.35</v>
      </c>
      <c r="BU15195" s="131">
        <f t="shared" si="588"/>
        <v>45231</v>
      </c>
      <c r="BV15195" s="50" cm="1">
        <f t="array" ref="BV15195">_xlfn.STDEV.S(_xlfn._xlws.FILTER($BT$3:$BT$15483,$BU$3:$BU$15483=BU15195))*SQRT(252)</f>
        <v>12.013497409164412</v>
      </c>
      <c r="BW15195" s="18">
        <f t="shared" si="589"/>
        <v>45231</v>
      </c>
      <c r="BX15195" t="str" cm="1">
        <f t="array" ref="BX15195">IF(BV15195&lt;&gt;BV15194,_xlfn.STDEV.S(_xlfn._xlws.FILTER($BT$3:$BT$15483,$BV$3:$BV$15483=BV15195))*SQRT(252),"")</f>
        <v/>
      </c>
    </row>
    <row r="15196" spans="71:76">
      <c r="BS15196" s="18">
        <v>45238</v>
      </c>
      <c r="BT15196">
        <v>-0.04</v>
      </c>
      <c r="BU15196" s="131">
        <f t="shared" si="588"/>
        <v>45231</v>
      </c>
      <c r="BV15196" s="50" cm="1">
        <f t="array" ref="BV15196">_xlfn.STDEV.S(_xlfn._xlws.FILTER($BT$3:$BT$15483,$BU$3:$BU$15483=BU15196))*SQRT(252)</f>
        <v>12.013497409164412</v>
      </c>
      <c r="BW15196" s="18">
        <f t="shared" si="589"/>
        <v>45231</v>
      </c>
      <c r="BX15196" t="str" cm="1">
        <f t="array" ref="BX15196">IF(BV15196&lt;&gt;BV15195,_xlfn.STDEV.S(_xlfn._xlws.FILTER($BT$3:$BT$15483,$BV$3:$BV$15483=BV15196))*SQRT(252),"")</f>
        <v/>
      </c>
    </row>
    <row r="15197" spans="71:76">
      <c r="BS15197" s="18">
        <v>45239</v>
      </c>
      <c r="BT15197">
        <v>-0.89</v>
      </c>
      <c r="BU15197" s="131">
        <f t="shared" si="588"/>
        <v>45231</v>
      </c>
      <c r="BV15197" s="50" cm="1">
        <f t="array" ref="BV15197">_xlfn.STDEV.S(_xlfn._xlws.FILTER($BT$3:$BT$15483,$BU$3:$BU$15483=BU15197))*SQRT(252)</f>
        <v>12.013497409164412</v>
      </c>
      <c r="BW15197" s="18">
        <f t="shared" si="589"/>
        <v>45231</v>
      </c>
      <c r="BX15197" t="str" cm="1">
        <f t="array" ref="BX15197">IF(BV15197&lt;&gt;BV15196,_xlfn.STDEV.S(_xlfn._xlws.FILTER($BT$3:$BT$15483,$BV$3:$BV$15483=BV15197))*SQRT(252),"")</f>
        <v/>
      </c>
    </row>
    <row r="15198" spans="71:76">
      <c r="BS15198" s="18">
        <v>45240</v>
      </c>
      <c r="BT15198">
        <v>1.49</v>
      </c>
      <c r="BU15198" s="131">
        <f t="shared" si="588"/>
        <v>45231</v>
      </c>
      <c r="BV15198" s="50" cm="1">
        <f t="array" ref="BV15198">_xlfn.STDEV.S(_xlfn._xlws.FILTER($BT$3:$BT$15483,$BU$3:$BU$15483=BU15198))*SQRT(252)</f>
        <v>12.013497409164412</v>
      </c>
      <c r="BW15198" s="18">
        <f t="shared" si="589"/>
        <v>45231</v>
      </c>
      <c r="BX15198" t="str" cm="1">
        <f t="array" ref="BX15198">IF(BV15198&lt;&gt;BV15197,_xlfn.STDEV.S(_xlfn._xlws.FILTER($BT$3:$BT$15483,$BV$3:$BV$15483=BV15198))*SQRT(252),"")</f>
        <v/>
      </c>
    </row>
    <row r="15199" spans="71:76">
      <c r="BS15199" s="18">
        <v>45243</v>
      </c>
      <c r="BT15199">
        <v>-0.05</v>
      </c>
      <c r="BU15199" s="131">
        <f t="shared" si="588"/>
        <v>45231</v>
      </c>
      <c r="BV15199" s="50" cm="1">
        <f t="array" ref="BV15199">_xlfn.STDEV.S(_xlfn._xlws.FILTER($BT$3:$BT$15483,$BU$3:$BU$15483=BU15199))*SQRT(252)</f>
        <v>12.013497409164412</v>
      </c>
      <c r="BW15199" s="18">
        <f t="shared" si="589"/>
        <v>45231</v>
      </c>
      <c r="BX15199" t="str" cm="1">
        <f t="array" ref="BX15199">IF(BV15199&lt;&gt;BV15198,_xlfn.STDEV.S(_xlfn._xlws.FILTER($BT$3:$BT$15483,$BV$3:$BV$15483=BV15199))*SQRT(252),"")</f>
        <v/>
      </c>
    </row>
    <row r="15200" spans="71:76">
      <c r="BS15200" s="18">
        <v>45244</v>
      </c>
      <c r="BT15200">
        <v>2.1800000000000002</v>
      </c>
      <c r="BU15200" s="131">
        <f t="shared" si="588"/>
        <v>45231</v>
      </c>
      <c r="BV15200" s="50" cm="1">
        <f t="array" ref="BV15200">_xlfn.STDEV.S(_xlfn._xlws.FILTER($BT$3:$BT$15483,$BU$3:$BU$15483=BU15200))*SQRT(252)</f>
        <v>12.013497409164412</v>
      </c>
      <c r="BW15200" s="18">
        <f t="shared" si="589"/>
        <v>45231</v>
      </c>
      <c r="BX15200" t="str" cm="1">
        <f t="array" ref="BX15200">IF(BV15200&lt;&gt;BV15199,_xlfn.STDEV.S(_xlfn._xlws.FILTER($BT$3:$BT$15483,$BV$3:$BV$15483=BV15200))*SQRT(252),"")</f>
        <v/>
      </c>
    </row>
    <row r="15201" spans="71:76">
      <c r="BS15201" s="18">
        <v>45245</v>
      </c>
      <c r="BT15201">
        <v>0.18</v>
      </c>
      <c r="BU15201" s="131">
        <f t="shared" si="588"/>
        <v>45231</v>
      </c>
      <c r="BV15201" s="50" cm="1">
        <f t="array" ref="BV15201">_xlfn.STDEV.S(_xlfn._xlws.FILTER($BT$3:$BT$15483,$BU$3:$BU$15483=BU15201))*SQRT(252)</f>
        <v>12.013497409164412</v>
      </c>
      <c r="BW15201" s="18">
        <f t="shared" si="589"/>
        <v>45231</v>
      </c>
      <c r="BX15201" t="str" cm="1">
        <f t="array" ref="BX15201">IF(BV15201&lt;&gt;BV15200,_xlfn.STDEV.S(_xlfn._xlws.FILTER($BT$3:$BT$15483,$BV$3:$BV$15483=BV15201))*SQRT(252),"")</f>
        <v/>
      </c>
    </row>
    <row r="15202" spans="71:76">
      <c r="BS15202" s="18">
        <v>45246</v>
      </c>
      <c r="BT15202">
        <v>-0.11</v>
      </c>
      <c r="BU15202" s="131">
        <f t="shared" si="588"/>
        <v>45231</v>
      </c>
      <c r="BV15202" s="50" cm="1">
        <f t="array" ref="BV15202">_xlfn.STDEV.S(_xlfn._xlws.FILTER($BT$3:$BT$15483,$BU$3:$BU$15483=BU15202))*SQRT(252)</f>
        <v>12.013497409164412</v>
      </c>
      <c r="BW15202" s="18">
        <f t="shared" si="589"/>
        <v>45231</v>
      </c>
      <c r="BX15202" t="str" cm="1">
        <f t="array" ref="BX15202">IF(BV15202&lt;&gt;BV15201,_xlfn.STDEV.S(_xlfn._xlws.FILTER($BT$3:$BT$15483,$BV$3:$BV$15483=BV15202))*SQRT(252),"")</f>
        <v/>
      </c>
    </row>
    <row r="15203" spans="71:76">
      <c r="BS15203" s="18">
        <v>45247</v>
      </c>
      <c r="BT15203">
        <v>0.25</v>
      </c>
      <c r="BU15203" s="131">
        <f t="shared" si="588"/>
        <v>45231</v>
      </c>
      <c r="BV15203" s="50" cm="1">
        <f t="array" ref="BV15203">_xlfn.STDEV.S(_xlfn._xlws.FILTER($BT$3:$BT$15483,$BU$3:$BU$15483=BU15203))*SQRT(252)</f>
        <v>12.013497409164412</v>
      </c>
      <c r="BW15203" s="18">
        <f t="shared" si="589"/>
        <v>45231</v>
      </c>
      <c r="BX15203" t="str" cm="1">
        <f t="array" ref="BX15203">IF(BV15203&lt;&gt;BV15202,_xlfn.STDEV.S(_xlfn._xlws.FILTER($BT$3:$BT$15483,$BV$3:$BV$15483=BV15203))*SQRT(252),"")</f>
        <v/>
      </c>
    </row>
    <row r="15204" spans="71:76">
      <c r="BS15204" s="18">
        <v>45250</v>
      </c>
      <c r="BT15204">
        <v>0.73</v>
      </c>
      <c r="BU15204" s="131">
        <f t="shared" si="588"/>
        <v>45231</v>
      </c>
      <c r="BV15204" s="50" cm="1">
        <f t="array" ref="BV15204">_xlfn.STDEV.S(_xlfn._xlws.FILTER($BT$3:$BT$15483,$BU$3:$BU$15483=BU15204))*SQRT(252)</f>
        <v>12.013497409164412</v>
      </c>
      <c r="BW15204" s="18">
        <f t="shared" si="589"/>
        <v>45231</v>
      </c>
      <c r="BX15204" t="str" cm="1">
        <f t="array" ref="BX15204">IF(BV15204&lt;&gt;BV15203,_xlfn.STDEV.S(_xlfn._xlws.FILTER($BT$3:$BT$15483,$BV$3:$BV$15483=BV15204))*SQRT(252),"")</f>
        <v/>
      </c>
    </row>
    <row r="15205" spans="71:76">
      <c r="BS15205" s="18">
        <v>45251</v>
      </c>
      <c r="BT15205">
        <v>-0.32</v>
      </c>
      <c r="BU15205" s="131">
        <f t="shared" si="588"/>
        <v>45231</v>
      </c>
      <c r="BV15205" s="50" cm="1">
        <f t="array" ref="BV15205">_xlfn.STDEV.S(_xlfn._xlws.FILTER($BT$3:$BT$15483,$BU$3:$BU$15483=BU15205))*SQRT(252)</f>
        <v>12.013497409164412</v>
      </c>
      <c r="BW15205" s="18">
        <f t="shared" si="589"/>
        <v>45231</v>
      </c>
      <c r="BX15205" t="str" cm="1">
        <f t="array" ref="BX15205">IF(BV15205&lt;&gt;BV15204,_xlfn.STDEV.S(_xlfn._xlws.FILTER($BT$3:$BT$15483,$BV$3:$BV$15483=BV15205))*SQRT(252),"")</f>
        <v/>
      </c>
    </row>
    <row r="15206" spans="71:76">
      <c r="BS15206" s="18">
        <v>45252</v>
      </c>
      <c r="BT15206">
        <v>0.42</v>
      </c>
      <c r="BU15206" s="131">
        <f t="shared" si="588"/>
        <v>45231</v>
      </c>
      <c r="BV15206" s="50" cm="1">
        <f t="array" ref="BV15206">_xlfn.STDEV.S(_xlfn._xlws.FILTER($BT$3:$BT$15483,$BU$3:$BU$15483=BU15206))*SQRT(252)</f>
        <v>12.013497409164412</v>
      </c>
      <c r="BW15206" s="18">
        <f t="shared" si="589"/>
        <v>45231</v>
      </c>
      <c r="BX15206" t="str" cm="1">
        <f t="array" ref="BX15206">IF(BV15206&lt;&gt;BV15205,_xlfn.STDEV.S(_xlfn._xlws.FILTER($BT$3:$BT$15483,$BV$3:$BV$15483=BV15206))*SQRT(252),"")</f>
        <v/>
      </c>
    </row>
    <row r="15207" spans="71:76">
      <c r="BS15207" s="18">
        <v>45254</v>
      </c>
      <c r="BT15207">
        <v>0.11</v>
      </c>
      <c r="BU15207" s="131">
        <f t="shared" si="588"/>
        <v>45231</v>
      </c>
      <c r="BV15207" s="50" cm="1">
        <f t="array" ref="BV15207">_xlfn.STDEV.S(_xlfn._xlws.FILTER($BT$3:$BT$15483,$BU$3:$BU$15483=BU15207))*SQRT(252)</f>
        <v>12.013497409164412</v>
      </c>
      <c r="BW15207" s="18">
        <f t="shared" si="589"/>
        <v>45231</v>
      </c>
      <c r="BX15207" t="str" cm="1">
        <f t="array" ref="BX15207">IF(BV15207&lt;&gt;BV15206,_xlfn.STDEV.S(_xlfn._xlws.FILTER($BT$3:$BT$15483,$BV$3:$BV$15483=BV15207))*SQRT(252),"")</f>
        <v/>
      </c>
    </row>
    <row r="15208" spans="71:76">
      <c r="BS15208" s="18">
        <v>45257</v>
      </c>
      <c r="BT15208">
        <v>-0.23</v>
      </c>
      <c r="BU15208" s="131">
        <f t="shared" si="588"/>
        <v>45231</v>
      </c>
      <c r="BV15208" s="50" cm="1">
        <f t="array" ref="BV15208">_xlfn.STDEV.S(_xlfn._xlws.FILTER($BT$3:$BT$15483,$BU$3:$BU$15483=BU15208))*SQRT(252)</f>
        <v>12.013497409164412</v>
      </c>
      <c r="BW15208" s="18">
        <f t="shared" si="589"/>
        <v>45231</v>
      </c>
      <c r="BX15208" t="str" cm="1">
        <f t="array" ref="BX15208">IF(BV15208&lt;&gt;BV15207,_xlfn.STDEV.S(_xlfn._xlws.FILTER($BT$3:$BT$15483,$BV$3:$BV$15483=BV15208))*SQRT(252),"")</f>
        <v/>
      </c>
    </row>
    <row r="15209" spans="71:76">
      <c r="BS15209" s="18">
        <v>45258</v>
      </c>
      <c r="BT15209">
        <v>0.06</v>
      </c>
      <c r="BU15209" s="131">
        <f t="shared" si="588"/>
        <v>45231</v>
      </c>
      <c r="BV15209" s="50" cm="1">
        <f t="array" ref="BV15209">_xlfn.STDEV.S(_xlfn._xlws.FILTER($BT$3:$BT$15483,$BU$3:$BU$15483=BU15209))*SQRT(252)</f>
        <v>12.013497409164412</v>
      </c>
      <c r="BW15209" s="18">
        <f t="shared" si="589"/>
        <v>45231</v>
      </c>
      <c r="BX15209" t="str" cm="1">
        <f t="array" ref="BX15209">IF(BV15209&lt;&gt;BV15208,_xlfn.STDEV.S(_xlfn._xlws.FILTER($BT$3:$BT$15483,$BV$3:$BV$15483=BV15209))*SQRT(252),"")</f>
        <v/>
      </c>
    </row>
    <row r="15210" spans="71:76">
      <c r="BS15210" s="18">
        <v>45259</v>
      </c>
      <c r="BT15210">
        <v>0.01</v>
      </c>
      <c r="BU15210" s="131">
        <f t="shared" si="588"/>
        <v>45231</v>
      </c>
      <c r="BV15210" s="50" cm="1">
        <f t="array" ref="BV15210">_xlfn.STDEV.S(_xlfn._xlws.FILTER($BT$3:$BT$15483,$BU$3:$BU$15483=BU15210))*SQRT(252)</f>
        <v>12.013497409164412</v>
      </c>
      <c r="BW15210" s="18">
        <f t="shared" si="589"/>
        <v>45231</v>
      </c>
      <c r="BX15210" t="str" cm="1">
        <f t="array" ref="BX15210">IF(BV15210&lt;&gt;BV15209,_xlfn.STDEV.S(_xlfn._xlws.FILTER($BT$3:$BT$15483,$BV$3:$BV$15483=BV15210))*SQRT(252),"")</f>
        <v/>
      </c>
    </row>
    <row r="15211" spans="71:76">
      <c r="BS15211" s="18">
        <v>45260</v>
      </c>
      <c r="BT15211">
        <v>0.35</v>
      </c>
      <c r="BU15211" s="131">
        <f t="shared" si="588"/>
        <v>45231</v>
      </c>
      <c r="BV15211" s="50" cm="1">
        <f t="array" ref="BV15211">_xlfn.STDEV.S(_xlfn._xlws.FILTER($BT$3:$BT$15483,$BU$3:$BU$15483=BU15211))*SQRT(252)</f>
        <v>12.013497409164412</v>
      </c>
      <c r="BW15211" s="18">
        <f t="shared" si="589"/>
        <v>45231</v>
      </c>
      <c r="BX15211" t="str" cm="1">
        <f t="array" ref="BX15211">IF(BV15211&lt;&gt;BV15210,_xlfn.STDEV.S(_xlfn._xlws.FILTER($BT$3:$BT$15483,$BV$3:$BV$15483=BV15211))*SQRT(252),"")</f>
        <v/>
      </c>
    </row>
    <row r="15212" spans="71:76">
      <c r="BS15212" s="18">
        <v>45261</v>
      </c>
      <c r="BT15212">
        <v>0.82</v>
      </c>
      <c r="BU15212" s="131">
        <f t="shared" si="588"/>
        <v>45261</v>
      </c>
      <c r="BV15212" s="50" cm="1">
        <f t="array" ref="BV15212">_xlfn.STDEV.S(_xlfn._xlws.FILTER($BT$3:$BT$15483,$BU$3:$BU$15483=BU15212))*SQRT(252)</f>
        <v>10.5993823057364</v>
      </c>
      <c r="BW15212" s="18">
        <f t="shared" si="589"/>
        <v>45261</v>
      </c>
      <c r="BX15212" cm="1">
        <f t="array" ref="BX15212">IF(BV15212&lt;&gt;BV15211,_xlfn.STDEV.S(_xlfn._xlws.FILTER($BT$3:$BT$15483,$BV$3:$BV$15483=BV15212))*SQRT(252),"")</f>
        <v>10.5993823057364</v>
      </c>
    </row>
    <row r="15213" spans="71:76">
      <c r="BS15213" s="18">
        <v>45264</v>
      </c>
      <c r="BT15213">
        <v>-0.44</v>
      </c>
      <c r="BU15213" s="131">
        <f t="shared" si="588"/>
        <v>45261</v>
      </c>
      <c r="BV15213" s="50" cm="1">
        <f t="array" ref="BV15213">_xlfn.STDEV.S(_xlfn._xlws.FILTER($BT$3:$BT$15483,$BU$3:$BU$15483=BU15213))*SQRT(252)</f>
        <v>10.5993823057364</v>
      </c>
      <c r="BW15213" s="18">
        <f t="shared" si="589"/>
        <v>45261</v>
      </c>
      <c r="BX15213" t="str" cm="1">
        <f t="array" ref="BX15213">IF(BV15213&lt;&gt;BV15212,_xlfn.STDEV.S(_xlfn._xlws.FILTER($BT$3:$BT$15483,$BV$3:$BV$15483=BV15213))*SQRT(252),"")</f>
        <v/>
      </c>
    </row>
    <row r="15214" spans="71:76">
      <c r="BS15214" s="18">
        <v>45265</v>
      </c>
      <c r="BT15214">
        <v>-0.21</v>
      </c>
      <c r="BU15214" s="131">
        <f t="shared" si="588"/>
        <v>45261</v>
      </c>
      <c r="BV15214" s="50" cm="1">
        <f t="array" ref="BV15214">_xlfn.STDEV.S(_xlfn._xlws.FILTER($BT$3:$BT$15483,$BU$3:$BU$15483=BU15214))*SQRT(252)</f>
        <v>10.5993823057364</v>
      </c>
      <c r="BW15214" s="18">
        <f t="shared" si="589"/>
        <v>45261</v>
      </c>
      <c r="BX15214" t="str" cm="1">
        <f t="array" ref="BX15214">IF(BV15214&lt;&gt;BV15213,_xlfn.STDEV.S(_xlfn._xlws.FILTER($BT$3:$BT$15483,$BV$3:$BV$15483=BV15214))*SQRT(252),"")</f>
        <v/>
      </c>
    </row>
    <row r="15215" spans="71:76">
      <c r="BS15215" s="18">
        <v>45266</v>
      </c>
      <c r="BT15215">
        <v>-0.39</v>
      </c>
      <c r="BU15215" s="131">
        <f t="shared" si="588"/>
        <v>45261</v>
      </c>
      <c r="BV15215" s="50" cm="1">
        <f t="array" ref="BV15215">_xlfn.STDEV.S(_xlfn._xlws.FILTER($BT$3:$BT$15483,$BU$3:$BU$15483=BU15215))*SQRT(252)</f>
        <v>10.5993823057364</v>
      </c>
      <c r="BW15215" s="18">
        <f t="shared" si="589"/>
        <v>45261</v>
      </c>
      <c r="BX15215" t="str" cm="1">
        <f t="array" ref="BX15215">IF(BV15215&lt;&gt;BV15214,_xlfn.STDEV.S(_xlfn._xlws.FILTER($BT$3:$BT$15483,$BV$3:$BV$15483=BV15215))*SQRT(252),"")</f>
        <v/>
      </c>
    </row>
    <row r="15216" spans="71:76">
      <c r="BS15216" s="18">
        <v>45267</v>
      </c>
      <c r="BT15216">
        <v>0.81</v>
      </c>
      <c r="BU15216" s="131">
        <f t="shared" si="588"/>
        <v>45261</v>
      </c>
      <c r="BV15216" s="50" cm="1">
        <f t="array" ref="BV15216">_xlfn.STDEV.S(_xlfn._xlws.FILTER($BT$3:$BT$15483,$BU$3:$BU$15483=BU15216))*SQRT(252)</f>
        <v>10.5993823057364</v>
      </c>
      <c r="BW15216" s="18">
        <f t="shared" si="589"/>
        <v>45261</v>
      </c>
      <c r="BX15216" t="str" cm="1">
        <f t="array" ref="BX15216">IF(BV15216&lt;&gt;BV15215,_xlfn.STDEV.S(_xlfn._xlws.FILTER($BT$3:$BT$15483,$BV$3:$BV$15483=BV15216))*SQRT(252),"")</f>
        <v/>
      </c>
    </row>
    <row r="15217" spans="71:76">
      <c r="BS15217" s="18">
        <v>45268</v>
      </c>
      <c r="BT15217">
        <v>0.45</v>
      </c>
      <c r="BU15217" s="131">
        <f t="shared" si="588"/>
        <v>45261</v>
      </c>
      <c r="BV15217" s="50" cm="1">
        <f t="array" ref="BV15217">_xlfn.STDEV.S(_xlfn._xlws.FILTER($BT$3:$BT$15483,$BU$3:$BU$15483=BU15217))*SQRT(252)</f>
        <v>10.5993823057364</v>
      </c>
      <c r="BW15217" s="18">
        <f t="shared" si="589"/>
        <v>45261</v>
      </c>
      <c r="BX15217" t="str" cm="1">
        <f t="array" ref="BX15217">IF(BV15217&lt;&gt;BV15216,_xlfn.STDEV.S(_xlfn._xlws.FILTER($BT$3:$BT$15483,$BV$3:$BV$15483=BV15217))*SQRT(252),"")</f>
        <v/>
      </c>
    </row>
    <row r="15218" spans="71:76">
      <c r="BS15218" s="18">
        <v>45271</v>
      </c>
      <c r="BT15218">
        <v>0.35</v>
      </c>
      <c r="BU15218" s="131">
        <f t="shared" si="588"/>
        <v>45261</v>
      </c>
      <c r="BV15218" s="50" cm="1">
        <f t="array" ref="BV15218">_xlfn.STDEV.S(_xlfn._xlws.FILTER($BT$3:$BT$15483,$BU$3:$BU$15483=BU15218))*SQRT(252)</f>
        <v>10.5993823057364</v>
      </c>
      <c r="BW15218" s="18">
        <f t="shared" si="589"/>
        <v>45261</v>
      </c>
      <c r="BX15218" t="str" cm="1">
        <f t="array" ref="BX15218">IF(BV15218&lt;&gt;BV15217,_xlfn.STDEV.S(_xlfn._xlws.FILTER($BT$3:$BT$15483,$BV$3:$BV$15483=BV15218))*SQRT(252),"")</f>
        <v/>
      </c>
    </row>
    <row r="15219" spans="71:76">
      <c r="BS15219" s="18">
        <v>45272</v>
      </c>
      <c r="BT15219">
        <v>0.34</v>
      </c>
      <c r="BU15219" s="131">
        <f t="shared" si="588"/>
        <v>45261</v>
      </c>
      <c r="BV15219" s="50" cm="1">
        <f t="array" ref="BV15219">_xlfn.STDEV.S(_xlfn._xlws.FILTER($BT$3:$BT$15483,$BU$3:$BU$15483=BU15219))*SQRT(252)</f>
        <v>10.5993823057364</v>
      </c>
      <c r="BW15219" s="18">
        <f t="shared" si="589"/>
        <v>45261</v>
      </c>
      <c r="BX15219" t="str" cm="1">
        <f t="array" ref="BX15219">IF(BV15219&lt;&gt;BV15218,_xlfn.STDEV.S(_xlfn._xlws.FILTER($BT$3:$BT$15483,$BV$3:$BV$15483=BV15219))*SQRT(252),"")</f>
        <v/>
      </c>
    </row>
    <row r="15220" spans="71:76">
      <c r="BS15220" s="18">
        <v>45273</v>
      </c>
      <c r="BT15220">
        <v>1.55</v>
      </c>
      <c r="BU15220" s="131">
        <f t="shared" si="588"/>
        <v>45261</v>
      </c>
      <c r="BV15220" s="50" cm="1">
        <f t="array" ref="BV15220">_xlfn.STDEV.S(_xlfn._xlws.FILTER($BT$3:$BT$15483,$BU$3:$BU$15483=BU15220))*SQRT(252)</f>
        <v>10.5993823057364</v>
      </c>
      <c r="BW15220" s="18">
        <f t="shared" si="589"/>
        <v>45261</v>
      </c>
      <c r="BX15220" t="str" cm="1">
        <f t="array" ref="BX15220">IF(BV15220&lt;&gt;BV15219,_xlfn.STDEV.S(_xlfn._xlws.FILTER($BT$3:$BT$15483,$BV$3:$BV$15483=BV15220))*SQRT(252),"")</f>
        <v/>
      </c>
    </row>
    <row r="15221" spans="71:76">
      <c r="BS15221" s="18">
        <v>45274</v>
      </c>
      <c r="BT15221">
        <v>0.51</v>
      </c>
      <c r="BU15221" s="131">
        <f t="shared" si="588"/>
        <v>45261</v>
      </c>
      <c r="BV15221" s="50" cm="1">
        <f t="array" ref="BV15221">_xlfn.STDEV.S(_xlfn._xlws.FILTER($BT$3:$BT$15483,$BU$3:$BU$15483=BU15221))*SQRT(252)</f>
        <v>10.5993823057364</v>
      </c>
      <c r="BW15221" s="18">
        <f t="shared" si="589"/>
        <v>45261</v>
      </c>
      <c r="BX15221" t="str" cm="1">
        <f t="array" ref="BX15221">IF(BV15221&lt;&gt;BV15220,_xlfn.STDEV.S(_xlfn._xlws.FILTER($BT$3:$BT$15483,$BV$3:$BV$15483=BV15221))*SQRT(252),"")</f>
        <v/>
      </c>
    </row>
    <row r="15222" spans="71:76">
      <c r="BS15222" s="18">
        <v>45275</v>
      </c>
      <c r="BT15222">
        <v>-0.06</v>
      </c>
      <c r="BU15222" s="131">
        <f t="shared" si="588"/>
        <v>45261</v>
      </c>
      <c r="BV15222" s="50" cm="1">
        <f t="array" ref="BV15222">_xlfn.STDEV.S(_xlfn._xlws.FILTER($BT$3:$BT$15483,$BU$3:$BU$15483=BU15222))*SQRT(252)</f>
        <v>10.5993823057364</v>
      </c>
      <c r="BW15222" s="18">
        <f t="shared" si="589"/>
        <v>45261</v>
      </c>
      <c r="BX15222" t="str" cm="1">
        <f t="array" ref="BX15222">IF(BV15222&lt;&gt;BV15221,_xlfn.STDEV.S(_xlfn._xlws.FILTER($BT$3:$BT$15483,$BV$3:$BV$15483=BV15222))*SQRT(252),"")</f>
        <v/>
      </c>
    </row>
    <row r="15223" spans="71:76">
      <c r="BS15223" s="18">
        <v>45278</v>
      </c>
      <c r="BT15223">
        <v>0.42</v>
      </c>
      <c r="BU15223" s="131">
        <f t="shared" si="588"/>
        <v>45261</v>
      </c>
      <c r="BV15223" s="50" cm="1">
        <f t="array" ref="BV15223">_xlfn.STDEV.S(_xlfn._xlws.FILTER($BT$3:$BT$15483,$BU$3:$BU$15483=BU15223))*SQRT(252)</f>
        <v>10.5993823057364</v>
      </c>
      <c r="BW15223" s="18">
        <f t="shared" si="589"/>
        <v>45261</v>
      </c>
      <c r="BX15223" t="str" cm="1">
        <f t="array" ref="BX15223">IF(BV15223&lt;&gt;BV15222,_xlfn.STDEV.S(_xlfn._xlws.FILTER($BT$3:$BT$15483,$BV$3:$BV$15483=BV15223))*SQRT(252),"")</f>
        <v/>
      </c>
    </row>
    <row r="15224" spans="71:76">
      <c r="BS15224" s="18">
        <v>45279</v>
      </c>
      <c r="BT15224">
        <v>0.72</v>
      </c>
      <c r="BU15224" s="131">
        <f t="shared" si="588"/>
        <v>45261</v>
      </c>
      <c r="BV15224" s="50" cm="1">
        <f t="array" ref="BV15224">_xlfn.STDEV.S(_xlfn._xlws.FILTER($BT$3:$BT$15483,$BU$3:$BU$15483=BU15224))*SQRT(252)</f>
        <v>10.5993823057364</v>
      </c>
      <c r="BW15224" s="18">
        <f t="shared" si="589"/>
        <v>45261</v>
      </c>
      <c r="BX15224" t="str" cm="1">
        <f t="array" ref="BX15224">IF(BV15224&lt;&gt;BV15223,_xlfn.STDEV.S(_xlfn._xlws.FILTER($BT$3:$BT$15483,$BV$3:$BV$15483=BV15224))*SQRT(252),"")</f>
        <v/>
      </c>
    </row>
    <row r="15225" spans="71:76">
      <c r="BS15225" s="18">
        <v>45280</v>
      </c>
      <c r="BT15225">
        <v>-1.56</v>
      </c>
      <c r="BU15225" s="131">
        <f t="shared" si="588"/>
        <v>45261</v>
      </c>
      <c r="BV15225" s="50" cm="1">
        <f t="array" ref="BV15225">_xlfn.STDEV.S(_xlfn._xlws.FILTER($BT$3:$BT$15483,$BU$3:$BU$15483=BU15225))*SQRT(252)</f>
        <v>10.5993823057364</v>
      </c>
      <c r="BW15225" s="18">
        <f t="shared" si="589"/>
        <v>45261</v>
      </c>
      <c r="BX15225" t="str" cm="1">
        <f t="array" ref="BX15225">IF(BV15225&lt;&gt;BV15224,_xlfn.STDEV.S(_xlfn._xlws.FILTER($BT$3:$BT$15483,$BV$3:$BV$15483=BV15225))*SQRT(252),"")</f>
        <v/>
      </c>
    </row>
    <row r="15226" spans="71:76">
      <c r="BS15226" s="18">
        <v>45281</v>
      </c>
      <c r="BT15226">
        <v>1.0900000000000001</v>
      </c>
      <c r="BU15226" s="131">
        <f t="shared" si="588"/>
        <v>45261</v>
      </c>
      <c r="BV15226" s="50" cm="1">
        <f t="array" ref="BV15226">_xlfn.STDEV.S(_xlfn._xlws.FILTER($BT$3:$BT$15483,$BU$3:$BU$15483=BU15226))*SQRT(252)</f>
        <v>10.5993823057364</v>
      </c>
      <c r="BW15226" s="18">
        <f t="shared" si="589"/>
        <v>45261</v>
      </c>
      <c r="BX15226" t="str" cm="1">
        <f t="array" ref="BX15226">IF(BV15226&lt;&gt;BV15225,_xlfn.STDEV.S(_xlfn._xlws.FILTER($BT$3:$BT$15483,$BV$3:$BV$15483=BV15226))*SQRT(252),"")</f>
        <v/>
      </c>
    </row>
    <row r="15227" spans="71:76">
      <c r="BS15227" s="18">
        <v>45282</v>
      </c>
      <c r="BT15227">
        <v>0.2</v>
      </c>
      <c r="BU15227" s="131">
        <f t="shared" si="588"/>
        <v>45261</v>
      </c>
      <c r="BV15227" s="50" cm="1">
        <f t="array" ref="BV15227">_xlfn.STDEV.S(_xlfn._xlws.FILTER($BT$3:$BT$15483,$BU$3:$BU$15483=BU15227))*SQRT(252)</f>
        <v>10.5993823057364</v>
      </c>
      <c r="BW15227" s="18">
        <f t="shared" si="589"/>
        <v>45261</v>
      </c>
      <c r="BX15227" t="str" cm="1">
        <f t="array" ref="BX15227">IF(BV15227&lt;&gt;BV15226,_xlfn.STDEV.S(_xlfn._xlws.FILTER($BT$3:$BT$15483,$BV$3:$BV$15483=BV15227))*SQRT(252),"")</f>
        <v/>
      </c>
    </row>
    <row r="15228" spans="71:76">
      <c r="BS15228" s="18">
        <v>45286</v>
      </c>
      <c r="BT15228">
        <v>0.48</v>
      </c>
      <c r="BU15228" s="131">
        <f t="shared" si="588"/>
        <v>45261</v>
      </c>
      <c r="BV15228" s="50" cm="1">
        <f t="array" ref="BV15228">_xlfn.STDEV.S(_xlfn._xlws.FILTER($BT$3:$BT$15483,$BU$3:$BU$15483=BU15228))*SQRT(252)</f>
        <v>10.5993823057364</v>
      </c>
      <c r="BW15228" s="18">
        <f t="shared" si="589"/>
        <v>45261</v>
      </c>
      <c r="BX15228" t="str" cm="1">
        <f t="array" ref="BX15228">IF(BV15228&lt;&gt;BV15227,_xlfn.STDEV.S(_xlfn._xlws.FILTER($BT$3:$BT$15483,$BV$3:$BV$15483=BV15228))*SQRT(252),"")</f>
        <v/>
      </c>
    </row>
    <row r="15229" spans="71:76">
      <c r="BS15229" s="18">
        <v>45287</v>
      </c>
      <c r="BT15229">
        <v>0.16</v>
      </c>
      <c r="BU15229" s="131">
        <f t="shared" si="588"/>
        <v>45261</v>
      </c>
      <c r="BV15229" s="50" cm="1">
        <f t="array" ref="BV15229">_xlfn.STDEV.S(_xlfn._xlws.FILTER($BT$3:$BT$15483,$BU$3:$BU$15483=BU15229))*SQRT(252)</f>
        <v>10.5993823057364</v>
      </c>
      <c r="BW15229" s="18">
        <f t="shared" si="589"/>
        <v>45261</v>
      </c>
      <c r="BX15229" t="str" cm="1">
        <f t="array" ref="BX15229">IF(BV15229&lt;&gt;BV15228,_xlfn.STDEV.S(_xlfn._xlws.FILTER($BT$3:$BT$15483,$BV$3:$BV$15483=BV15229))*SQRT(252),"")</f>
        <v/>
      </c>
    </row>
    <row r="15230" spans="71:76">
      <c r="BS15230" s="18">
        <v>45288</v>
      </c>
      <c r="BT15230">
        <v>-0.01</v>
      </c>
      <c r="BU15230" s="131">
        <f t="shared" si="588"/>
        <v>45261</v>
      </c>
      <c r="BV15230" s="50" cm="1">
        <f t="array" ref="BV15230">_xlfn.STDEV.S(_xlfn._xlws.FILTER($BT$3:$BT$15483,$BU$3:$BU$15483=BU15230))*SQRT(252)</f>
        <v>10.5993823057364</v>
      </c>
      <c r="BW15230" s="18">
        <f t="shared" si="589"/>
        <v>45261</v>
      </c>
      <c r="BX15230" t="str" cm="1">
        <f t="array" ref="BX15230">IF(BV15230&lt;&gt;BV15229,_xlfn.STDEV.S(_xlfn._xlws.FILTER($BT$3:$BT$15483,$BV$3:$BV$15483=BV15230))*SQRT(252),"")</f>
        <v/>
      </c>
    </row>
    <row r="15231" spans="71:76">
      <c r="BS15231" s="18">
        <v>45289</v>
      </c>
      <c r="BT15231">
        <v>-0.43</v>
      </c>
      <c r="BU15231" s="131">
        <f t="shared" si="588"/>
        <v>45261</v>
      </c>
      <c r="BV15231" s="50" cm="1">
        <f t="array" ref="BV15231">_xlfn.STDEV.S(_xlfn._xlws.FILTER($BT$3:$BT$15483,$BU$3:$BU$15483=BU15231))*SQRT(252)</f>
        <v>10.5993823057364</v>
      </c>
      <c r="BW15231" s="18">
        <f t="shared" si="589"/>
        <v>45261</v>
      </c>
      <c r="BX15231" t="str" cm="1">
        <f t="array" ref="BX15231">IF(BV15231&lt;&gt;BV15230,_xlfn.STDEV.S(_xlfn._xlws.FILTER($BT$3:$BT$15483,$BV$3:$BV$15483=BV15231))*SQRT(252),"")</f>
        <v/>
      </c>
    </row>
    <row r="15232" spans="71:76">
      <c r="BS15232" s="18">
        <v>45293</v>
      </c>
      <c r="BT15232">
        <v>-0.7</v>
      </c>
      <c r="BU15232" s="131">
        <f t="shared" si="588"/>
        <v>45292</v>
      </c>
      <c r="BV15232" s="50" cm="1">
        <f t="array" ref="BV15232">_xlfn.STDEV.S(_xlfn._xlws.FILTER($BT$3:$BT$15483,$BU$3:$BU$15483=BU15232))*SQRT(252)</f>
        <v>11.818710589569404</v>
      </c>
      <c r="BW15232" s="18">
        <f t="shared" si="589"/>
        <v>45292</v>
      </c>
      <c r="BX15232" cm="1">
        <f t="array" ref="BX15232">IF(BV15232&lt;&gt;BV15231,_xlfn.STDEV.S(_xlfn._xlws.FILTER($BT$3:$BT$15483,$BV$3:$BV$15483=BV15232))*SQRT(252),"")</f>
        <v>11.818710589569404</v>
      </c>
    </row>
    <row r="15233" spans="71:76">
      <c r="BS15233" s="18">
        <v>45294</v>
      </c>
      <c r="BT15233">
        <v>-1.01</v>
      </c>
      <c r="BU15233" s="131">
        <f t="shared" si="588"/>
        <v>45292</v>
      </c>
      <c r="BV15233" s="50" cm="1">
        <f t="array" ref="BV15233">_xlfn.STDEV.S(_xlfn._xlws.FILTER($BT$3:$BT$15483,$BU$3:$BU$15483=BU15233))*SQRT(252)</f>
        <v>11.818710589569404</v>
      </c>
      <c r="BW15233" s="18">
        <f t="shared" si="589"/>
        <v>45292</v>
      </c>
      <c r="BX15233" t="str" cm="1">
        <f t="array" ref="BX15233">IF(BV15233&lt;&gt;BV15232,_xlfn.STDEV.S(_xlfn._xlws.FILTER($BT$3:$BT$15483,$BV$3:$BV$15483=BV15233))*SQRT(252),"")</f>
        <v/>
      </c>
    </row>
    <row r="15234" spans="71:76">
      <c r="BS15234" s="18">
        <v>45295</v>
      </c>
      <c r="BT15234">
        <v>-0.33</v>
      </c>
      <c r="BU15234" s="131">
        <f t="shared" si="588"/>
        <v>45292</v>
      </c>
      <c r="BV15234" s="50" cm="1">
        <f t="array" ref="BV15234">_xlfn.STDEV.S(_xlfn._xlws.FILTER($BT$3:$BT$15483,$BU$3:$BU$15483=BU15234))*SQRT(252)</f>
        <v>11.818710589569404</v>
      </c>
      <c r="BW15234" s="18">
        <f t="shared" si="589"/>
        <v>45292</v>
      </c>
      <c r="BX15234" t="str" cm="1">
        <f t="array" ref="BX15234">IF(BV15234&lt;&gt;BV15233,_xlfn.STDEV.S(_xlfn._xlws.FILTER($BT$3:$BT$15483,$BV$3:$BV$15483=BV15234))*SQRT(252),"")</f>
        <v/>
      </c>
    </row>
    <row r="15235" spans="71:76">
      <c r="BS15235" s="18">
        <v>45296</v>
      </c>
      <c r="BT15235">
        <v>0.15</v>
      </c>
      <c r="BU15235" s="131">
        <f t="shared" ref="BU15235:BU15298" si="590">DATE(YEAR(BS15235),MONTH(BS15235),1)</f>
        <v>45292</v>
      </c>
      <c r="BV15235" s="50" cm="1">
        <f t="array" ref="BV15235">_xlfn.STDEV.S(_xlfn._xlws.FILTER($BT$3:$BT$15483,$BU$3:$BU$15483=BU15235))*SQRT(252)</f>
        <v>11.818710589569404</v>
      </c>
      <c r="BW15235" s="18">
        <f t="shared" si="589"/>
        <v>45292</v>
      </c>
      <c r="BX15235" t="str" cm="1">
        <f t="array" ref="BX15235">IF(BV15235&lt;&gt;BV15234,_xlfn.STDEV.S(_xlfn._xlws.FILTER($BT$3:$BT$15483,$BV$3:$BV$15483=BV15235))*SQRT(252),"")</f>
        <v/>
      </c>
    </row>
    <row r="15236" spans="71:76">
      <c r="BS15236" s="18">
        <v>45299</v>
      </c>
      <c r="BT15236">
        <v>1.49</v>
      </c>
      <c r="BU15236" s="131">
        <f t="shared" si="590"/>
        <v>45292</v>
      </c>
      <c r="BV15236" s="50" cm="1">
        <f t="array" ref="BV15236">_xlfn.STDEV.S(_xlfn._xlws.FILTER($BT$3:$BT$15483,$BU$3:$BU$15483=BU15236))*SQRT(252)</f>
        <v>11.818710589569404</v>
      </c>
      <c r="BW15236" s="18">
        <f t="shared" ref="BW15236:BW15299" si="591">DATE(YEAR(BS15236),MONTH(BS15236),1)</f>
        <v>45292</v>
      </c>
      <c r="BX15236" t="str" cm="1">
        <f t="array" ref="BX15236">IF(BV15236&lt;&gt;BV15235,_xlfn.STDEV.S(_xlfn._xlws.FILTER($BT$3:$BT$15483,$BV$3:$BV$15483=BV15236))*SQRT(252),"")</f>
        <v/>
      </c>
    </row>
    <row r="15237" spans="71:76">
      <c r="BS15237" s="18">
        <v>45300</v>
      </c>
      <c r="BT15237">
        <v>-0.21</v>
      </c>
      <c r="BU15237" s="131">
        <f t="shared" si="590"/>
        <v>45292</v>
      </c>
      <c r="BV15237" s="50" cm="1">
        <f t="array" ref="BV15237">_xlfn.STDEV.S(_xlfn._xlws.FILTER($BT$3:$BT$15483,$BU$3:$BU$15483=BU15237))*SQRT(252)</f>
        <v>11.818710589569404</v>
      </c>
      <c r="BW15237" s="18">
        <f t="shared" si="591"/>
        <v>45292</v>
      </c>
      <c r="BX15237" t="str" cm="1">
        <f t="array" ref="BX15237">IF(BV15237&lt;&gt;BV15236,_xlfn.STDEV.S(_xlfn._xlws.FILTER($BT$3:$BT$15483,$BV$3:$BV$15483=BV15237))*SQRT(252),"")</f>
        <v/>
      </c>
    </row>
    <row r="15238" spans="71:76">
      <c r="BS15238" s="18">
        <v>45301</v>
      </c>
      <c r="BT15238">
        <v>0.5</v>
      </c>
      <c r="BU15238" s="131">
        <f t="shared" si="590"/>
        <v>45292</v>
      </c>
      <c r="BV15238" s="50" cm="1">
        <f t="array" ref="BV15238">_xlfn.STDEV.S(_xlfn._xlws.FILTER($BT$3:$BT$15483,$BU$3:$BU$15483=BU15238))*SQRT(252)</f>
        <v>11.818710589569404</v>
      </c>
      <c r="BW15238" s="18">
        <f t="shared" si="591"/>
        <v>45292</v>
      </c>
      <c r="BX15238" t="str" cm="1">
        <f t="array" ref="BX15238">IF(BV15238&lt;&gt;BV15237,_xlfn.STDEV.S(_xlfn._xlws.FILTER($BT$3:$BT$15483,$BV$3:$BV$15483=BV15238))*SQRT(252),"")</f>
        <v/>
      </c>
    </row>
    <row r="15239" spans="71:76">
      <c r="BS15239" s="18">
        <v>45302</v>
      </c>
      <c r="BT15239">
        <v>-0.14000000000000001</v>
      </c>
      <c r="BU15239" s="131">
        <f t="shared" si="590"/>
        <v>45292</v>
      </c>
      <c r="BV15239" s="50" cm="1">
        <f t="array" ref="BV15239">_xlfn.STDEV.S(_xlfn._xlws.FILTER($BT$3:$BT$15483,$BU$3:$BU$15483=BU15239))*SQRT(252)</f>
        <v>11.818710589569404</v>
      </c>
      <c r="BW15239" s="18">
        <f t="shared" si="591"/>
        <v>45292</v>
      </c>
      <c r="BX15239" t="str" cm="1">
        <f t="array" ref="BX15239">IF(BV15239&lt;&gt;BV15238,_xlfn.STDEV.S(_xlfn._xlws.FILTER($BT$3:$BT$15483,$BV$3:$BV$15483=BV15239))*SQRT(252),"")</f>
        <v/>
      </c>
    </row>
    <row r="15240" spans="71:76">
      <c r="BS15240" s="18">
        <v>45303</v>
      </c>
      <c r="BT15240">
        <v>-0.01</v>
      </c>
      <c r="BU15240" s="131">
        <f t="shared" si="590"/>
        <v>45292</v>
      </c>
      <c r="BV15240" s="50" cm="1">
        <f t="array" ref="BV15240">_xlfn.STDEV.S(_xlfn._xlws.FILTER($BT$3:$BT$15483,$BU$3:$BU$15483=BU15240))*SQRT(252)</f>
        <v>11.818710589569404</v>
      </c>
      <c r="BW15240" s="18">
        <f t="shared" si="591"/>
        <v>45292</v>
      </c>
      <c r="BX15240" t="str" cm="1">
        <f t="array" ref="BX15240">IF(BV15240&lt;&gt;BV15239,_xlfn.STDEV.S(_xlfn._xlws.FILTER($BT$3:$BT$15483,$BV$3:$BV$15483=BV15240))*SQRT(252),"")</f>
        <v/>
      </c>
    </row>
    <row r="15241" spans="71:76">
      <c r="BS15241" s="18">
        <v>45307</v>
      </c>
      <c r="BT15241">
        <v>-0.47</v>
      </c>
      <c r="BU15241" s="131">
        <f t="shared" si="590"/>
        <v>45292</v>
      </c>
      <c r="BV15241" s="50" cm="1">
        <f t="array" ref="BV15241">_xlfn.STDEV.S(_xlfn._xlws.FILTER($BT$3:$BT$15483,$BU$3:$BU$15483=BU15241))*SQRT(252)</f>
        <v>11.818710589569404</v>
      </c>
      <c r="BW15241" s="18">
        <f t="shared" si="591"/>
        <v>45292</v>
      </c>
      <c r="BX15241" t="str" cm="1">
        <f t="array" ref="BX15241">IF(BV15241&lt;&gt;BV15240,_xlfn.STDEV.S(_xlfn._xlws.FILTER($BT$3:$BT$15483,$BV$3:$BV$15483=BV15241))*SQRT(252),"")</f>
        <v/>
      </c>
    </row>
    <row r="15242" spans="71:76">
      <c r="BS15242" s="18">
        <v>45308</v>
      </c>
      <c r="BT15242">
        <v>-0.59</v>
      </c>
      <c r="BU15242" s="131">
        <f t="shared" si="590"/>
        <v>45292</v>
      </c>
      <c r="BV15242" s="50" cm="1">
        <f t="array" ref="BV15242">_xlfn.STDEV.S(_xlfn._xlws.FILTER($BT$3:$BT$15483,$BU$3:$BU$15483=BU15242))*SQRT(252)</f>
        <v>11.818710589569404</v>
      </c>
      <c r="BW15242" s="18">
        <f t="shared" si="591"/>
        <v>45292</v>
      </c>
      <c r="BX15242" t="str" cm="1">
        <f t="array" ref="BX15242">IF(BV15242&lt;&gt;BV15241,_xlfn.STDEV.S(_xlfn._xlws.FILTER($BT$3:$BT$15483,$BV$3:$BV$15483=BV15242))*SQRT(252),"")</f>
        <v/>
      </c>
    </row>
    <row r="15243" spans="71:76">
      <c r="BS15243" s="18">
        <v>45309</v>
      </c>
      <c r="BT15243">
        <v>0.87</v>
      </c>
      <c r="BU15243" s="131">
        <f t="shared" si="590"/>
        <v>45292</v>
      </c>
      <c r="BV15243" s="50" cm="1">
        <f t="array" ref="BV15243">_xlfn.STDEV.S(_xlfn._xlws.FILTER($BT$3:$BT$15483,$BU$3:$BU$15483=BU15243))*SQRT(252)</f>
        <v>11.818710589569404</v>
      </c>
      <c r="BW15243" s="18">
        <f t="shared" si="591"/>
        <v>45292</v>
      </c>
      <c r="BX15243" t="str" cm="1">
        <f t="array" ref="BX15243">IF(BV15243&lt;&gt;BV15242,_xlfn.STDEV.S(_xlfn._xlws.FILTER($BT$3:$BT$15483,$BV$3:$BV$15483=BV15243))*SQRT(252),"")</f>
        <v/>
      </c>
    </row>
    <row r="15244" spans="71:76">
      <c r="BS15244" s="18">
        <v>45310</v>
      </c>
      <c r="BT15244">
        <v>1.19</v>
      </c>
      <c r="BU15244" s="131">
        <f t="shared" si="590"/>
        <v>45292</v>
      </c>
      <c r="BV15244" s="50" cm="1">
        <f t="array" ref="BV15244">_xlfn.STDEV.S(_xlfn._xlws.FILTER($BT$3:$BT$15483,$BU$3:$BU$15483=BU15244))*SQRT(252)</f>
        <v>11.818710589569404</v>
      </c>
      <c r="BW15244" s="18">
        <f t="shared" si="591"/>
        <v>45292</v>
      </c>
      <c r="BX15244" t="str" cm="1">
        <f t="array" ref="BX15244">IF(BV15244&lt;&gt;BV15243,_xlfn.STDEV.S(_xlfn._xlws.FILTER($BT$3:$BT$15483,$BV$3:$BV$15483=BV15244))*SQRT(252),"")</f>
        <v/>
      </c>
    </row>
    <row r="15245" spans="71:76">
      <c r="BS15245" s="18">
        <v>45313</v>
      </c>
      <c r="BT15245">
        <v>0.39</v>
      </c>
      <c r="BU15245" s="131">
        <f t="shared" si="590"/>
        <v>45292</v>
      </c>
      <c r="BV15245" s="50" cm="1">
        <f t="array" ref="BV15245">_xlfn.STDEV.S(_xlfn._xlws.FILTER($BT$3:$BT$15483,$BU$3:$BU$15483=BU15245))*SQRT(252)</f>
        <v>11.818710589569404</v>
      </c>
      <c r="BW15245" s="18">
        <f t="shared" si="591"/>
        <v>45292</v>
      </c>
      <c r="BX15245" t="str" cm="1">
        <f t="array" ref="BX15245">IF(BV15245&lt;&gt;BV15244,_xlfn.STDEV.S(_xlfn._xlws.FILTER($BT$3:$BT$15483,$BV$3:$BV$15483=BV15245))*SQRT(252),"")</f>
        <v/>
      </c>
    </row>
    <row r="15246" spans="71:76">
      <c r="BS15246" s="18">
        <v>45314</v>
      </c>
      <c r="BT15246">
        <v>0.22</v>
      </c>
      <c r="BU15246" s="131">
        <f t="shared" si="590"/>
        <v>45292</v>
      </c>
      <c r="BV15246" s="50" cm="1">
        <f t="array" ref="BV15246">_xlfn.STDEV.S(_xlfn._xlws.FILTER($BT$3:$BT$15483,$BU$3:$BU$15483=BU15246))*SQRT(252)</f>
        <v>11.818710589569404</v>
      </c>
      <c r="BW15246" s="18">
        <f t="shared" si="591"/>
        <v>45292</v>
      </c>
      <c r="BX15246" t="str" cm="1">
        <f t="array" ref="BX15246">IF(BV15246&lt;&gt;BV15245,_xlfn.STDEV.S(_xlfn._xlws.FILTER($BT$3:$BT$15483,$BV$3:$BV$15483=BV15246))*SQRT(252),"")</f>
        <v/>
      </c>
    </row>
    <row r="15247" spans="71:76">
      <c r="BS15247" s="18">
        <v>45315</v>
      </c>
      <c r="BT15247">
        <v>-0.01</v>
      </c>
      <c r="BU15247" s="131">
        <f t="shared" si="590"/>
        <v>45292</v>
      </c>
      <c r="BV15247" s="50" cm="1">
        <f t="array" ref="BV15247">_xlfn.STDEV.S(_xlfn._xlws.FILTER($BT$3:$BT$15483,$BU$3:$BU$15483=BU15247))*SQRT(252)</f>
        <v>11.818710589569404</v>
      </c>
      <c r="BW15247" s="18">
        <f t="shared" si="591"/>
        <v>45292</v>
      </c>
      <c r="BX15247" t="str" cm="1">
        <f t="array" ref="BX15247">IF(BV15247&lt;&gt;BV15246,_xlfn.STDEV.S(_xlfn._xlws.FILTER($BT$3:$BT$15483,$BV$3:$BV$15483=BV15247))*SQRT(252),"")</f>
        <v/>
      </c>
    </row>
    <row r="15248" spans="71:76">
      <c r="BS15248" s="18">
        <v>45316</v>
      </c>
      <c r="BT15248">
        <v>0.46</v>
      </c>
      <c r="BU15248" s="131">
        <f t="shared" si="590"/>
        <v>45292</v>
      </c>
      <c r="BV15248" s="50" cm="1">
        <f t="array" ref="BV15248">_xlfn.STDEV.S(_xlfn._xlws.FILTER($BT$3:$BT$15483,$BU$3:$BU$15483=BU15248))*SQRT(252)</f>
        <v>11.818710589569404</v>
      </c>
      <c r="BW15248" s="18">
        <f t="shared" si="591"/>
        <v>45292</v>
      </c>
      <c r="BX15248" t="str" cm="1">
        <f t="array" ref="BX15248">IF(BV15248&lt;&gt;BV15247,_xlfn.STDEV.S(_xlfn._xlws.FILTER($BT$3:$BT$15483,$BV$3:$BV$15483=BV15248))*SQRT(252),"")</f>
        <v/>
      </c>
    </row>
    <row r="15249" spans="71:76">
      <c r="BS15249" s="18">
        <v>45317</v>
      </c>
      <c r="BT15249">
        <v>-0.02</v>
      </c>
      <c r="BU15249" s="131">
        <f t="shared" si="590"/>
        <v>45292</v>
      </c>
      <c r="BV15249" s="50" cm="1">
        <f t="array" ref="BV15249">_xlfn.STDEV.S(_xlfn._xlws.FILTER($BT$3:$BT$15483,$BU$3:$BU$15483=BU15249))*SQRT(252)</f>
        <v>11.818710589569404</v>
      </c>
      <c r="BW15249" s="18">
        <f t="shared" si="591"/>
        <v>45292</v>
      </c>
      <c r="BX15249" t="str" cm="1">
        <f t="array" ref="BX15249">IF(BV15249&lt;&gt;BV15248,_xlfn.STDEV.S(_xlfn._xlws.FILTER($BT$3:$BT$15483,$BV$3:$BV$15483=BV15249))*SQRT(252),"")</f>
        <v/>
      </c>
    </row>
    <row r="15250" spans="71:76">
      <c r="BS15250" s="18">
        <v>45320</v>
      </c>
      <c r="BT15250">
        <v>0.86</v>
      </c>
      <c r="BU15250" s="131">
        <f t="shared" si="590"/>
        <v>45292</v>
      </c>
      <c r="BV15250" s="50" cm="1">
        <f t="array" ref="BV15250">_xlfn.STDEV.S(_xlfn._xlws.FILTER($BT$3:$BT$15483,$BU$3:$BU$15483=BU15250))*SQRT(252)</f>
        <v>11.818710589569404</v>
      </c>
      <c r="BW15250" s="18">
        <f t="shared" si="591"/>
        <v>45292</v>
      </c>
      <c r="BX15250" t="str" cm="1">
        <f t="array" ref="BX15250">IF(BV15250&lt;&gt;BV15249,_xlfn.STDEV.S(_xlfn._xlws.FILTER($BT$3:$BT$15483,$BV$3:$BV$15483=BV15250))*SQRT(252),"")</f>
        <v/>
      </c>
    </row>
    <row r="15251" spans="71:76">
      <c r="BS15251" s="18">
        <v>45321</v>
      </c>
      <c r="BT15251">
        <v>-0.13</v>
      </c>
      <c r="BU15251" s="131">
        <f t="shared" si="590"/>
        <v>45292</v>
      </c>
      <c r="BV15251" s="50" cm="1">
        <f t="array" ref="BV15251">_xlfn.STDEV.S(_xlfn._xlws.FILTER($BT$3:$BT$15483,$BU$3:$BU$15483=BU15251))*SQRT(252)</f>
        <v>11.818710589569404</v>
      </c>
      <c r="BW15251" s="18">
        <f t="shared" si="591"/>
        <v>45292</v>
      </c>
      <c r="BX15251" t="str" cm="1">
        <f t="array" ref="BX15251">IF(BV15251&lt;&gt;BV15250,_xlfn.STDEV.S(_xlfn._xlws.FILTER($BT$3:$BT$15483,$BV$3:$BV$15483=BV15251))*SQRT(252),"")</f>
        <v/>
      </c>
    </row>
    <row r="15252" spans="71:76">
      <c r="BS15252" s="18">
        <v>45322</v>
      </c>
      <c r="BT15252">
        <v>-1.74</v>
      </c>
      <c r="BU15252" s="131">
        <f t="shared" si="590"/>
        <v>45292</v>
      </c>
      <c r="BV15252" s="50" cm="1">
        <f t="array" ref="BV15252">_xlfn.STDEV.S(_xlfn._xlws.FILTER($BT$3:$BT$15483,$BU$3:$BU$15483=BU15252))*SQRT(252)</f>
        <v>11.818710589569404</v>
      </c>
      <c r="BW15252" s="18">
        <f t="shared" si="591"/>
        <v>45292</v>
      </c>
      <c r="BX15252" t="str" cm="1">
        <f t="array" ref="BX15252">IF(BV15252&lt;&gt;BV15251,_xlfn.STDEV.S(_xlfn._xlws.FILTER($BT$3:$BT$15483,$BV$3:$BV$15483=BV15252))*SQRT(252),"")</f>
        <v/>
      </c>
    </row>
    <row r="15253" spans="71:76">
      <c r="BS15253" s="18">
        <v>45323</v>
      </c>
      <c r="BT15253">
        <v>1.23</v>
      </c>
      <c r="BU15253" s="131">
        <f t="shared" si="590"/>
        <v>45323</v>
      </c>
      <c r="BV15253" s="50" cm="1">
        <f t="array" ref="BV15253">_xlfn.STDEV.S(_xlfn._xlws.FILTER($BT$3:$BT$15483,$BU$3:$BU$15483=BU15253))*SQRT(252)</f>
        <v>12.755669946712864</v>
      </c>
      <c r="BW15253" s="18">
        <f t="shared" si="591"/>
        <v>45323</v>
      </c>
      <c r="BX15253" cm="1">
        <f t="array" ref="BX15253">IF(BV15253&lt;&gt;BV15252,_xlfn.STDEV.S(_xlfn._xlws.FILTER($BT$3:$BT$15483,$BV$3:$BV$15483=BV15253))*SQRT(252),"")</f>
        <v>12.755669946712864</v>
      </c>
    </row>
    <row r="15254" spans="71:76">
      <c r="BS15254" s="18">
        <v>45324</v>
      </c>
      <c r="BT15254">
        <v>0.99</v>
      </c>
      <c r="BU15254" s="131">
        <f t="shared" si="590"/>
        <v>45323</v>
      </c>
      <c r="BV15254" s="50" cm="1">
        <f t="array" ref="BV15254">_xlfn.STDEV.S(_xlfn._xlws.FILTER($BT$3:$BT$15483,$BU$3:$BU$15483=BU15254))*SQRT(252)</f>
        <v>12.755669946712864</v>
      </c>
      <c r="BW15254" s="18">
        <f t="shared" si="591"/>
        <v>45323</v>
      </c>
      <c r="BX15254" t="str" cm="1">
        <f t="array" ref="BX15254">IF(BV15254&lt;&gt;BV15253,_xlfn.STDEV.S(_xlfn._xlws.FILTER($BT$3:$BT$15483,$BV$3:$BV$15483=BV15254))*SQRT(252),"")</f>
        <v/>
      </c>
    </row>
    <row r="15255" spans="71:76">
      <c r="BS15255" s="18">
        <v>45327</v>
      </c>
      <c r="BT15255">
        <v>-0.42</v>
      </c>
      <c r="BU15255" s="131">
        <f t="shared" si="590"/>
        <v>45323</v>
      </c>
      <c r="BV15255" s="50" cm="1">
        <f t="array" ref="BV15255">_xlfn.STDEV.S(_xlfn._xlws.FILTER($BT$3:$BT$15483,$BU$3:$BU$15483=BU15255))*SQRT(252)</f>
        <v>12.755669946712864</v>
      </c>
      <c r="BW15255" s="18">
        <f t="shared" si="591"/>
        <v>45323</v>
      </c>
      <c r="BX15255" t="str" cm="1">
        <f t="array" ref="BX15255">IF(BV15255&lt;&gt;BV15254,_xlfn.STDEV.S(_xlfn._xlws.FILTER($BT$3:$BT$15483,$BV$3:$BV$15483=BV15255))*SQRT(252),"")</f>
        <v/>
      </c>
    </row>
    <row r="15256" spans="71:76">
      <c r="BS15256" s="18">
        <v>45328</v>
      </c>
      <c r="BT15256">
        <v>0.27</v>
      </c>
      <c r="BU15256" s="131">
        <f t="shared" si="590"/>
        <v>45323</v>
      </c>
      <c r="BV15256" s="50" cm="1">
        <f t="array" ref="BV15256">_xlfn.STDEV.S(_xlfn._xlws.FILTER($BT$3:$BT$15483,$BU$3:$BU$15483=BU15256))*SQRT(252)</f>
        <v>12.755669946712864</v>
      </c>
      <c r="BW15256" s="18">
        <f t="shared" si="591"/>
        <v>45323</v>
      </c>
      <c r="BX15256" t="str" cm="1">
        <f t="array" ref="BX15256">IF(BV15256&lt;&gt;BV15255,_xlfn.STDEV.S(_xlfn._xlws.FILTER($BT$3:$BT$15483,$BV$3:$BV$15483=BV15256))*SQRT(252),"")</f>
        <v/>
      </c>
    </row>
    <row r="15257" spans="71:76">
      <c r="BS15257" s="18">
        <v>45329</v>
      </c>
      <c r="BT15257">
        <v>0.77</v>
      </c>
      <c r="BU15257" s="131">
        <f t="shared" si="590"/>
        <v>45323</v>
      </c>
      <c r="BV15257" s="50" cm="1">
        <f t="array" ref="BV15257">_xlfn.STDEV.S(_xlfn._xlws.FILTER($BT$3:$BT$15483,$BU$3:$BU$15483=BU15257))*SQRT(252)</f>
        <v>12.755669946712864</v>
      </c>
      <c r="BW15257" s="18">
        <f t="shared" si="591"/>
        <v>45323</v>
      </c>
      <c r="BX15257" t="str" cm="1">
        <f t="array" ref="BX15257">IF(BV15257&lt;&gt;BV15256,_xlfn.STDEV.S(_xlfn._xlws.FILTER($BT$3:$BT$15483,$BV$3:$BV$15483=BV15257))*SQRT(252),"")</f>
        <v/>
      </c>
    </row>
    <row r="15258" spans="71:76">
      <c r="BS15258" s="18">
        <v>45330</v>
      </c>
      <c r="BT15258">
        <v>0.21</v>
      </c>
      <c r="BU15258" s="131">
        <f t="shared" si="590"/>
        <v>45323</v>
      </c>
      <c r="BV15258" s="50" cm="1">
        <f t="array" ref="BV15258">_xlfn.STDEV.S(_xlfn._xlws.FILTER($BT$3:$BT$15483,$BU$3:$BU$15483=BU15258))*SQRT(252)</f>
        <v>12.755669946712864</v>
      </c>
      <c r="BW15258" s="18">
        <f t="shared" si="591"/>
        <v>45323</v>
      </c>
      <c r="BX15258" t="str" cm="1">
        <f t="array" ref="BX15258">IF(BV15258&lt;&gt;BV15257,_xlfn.STDEV.S(_xlfn._xlws.FILTER($BT$3:$BT$15483,$BV$3:$BV$15483=BV15258))*SQRT(252),"")</f>
        <v/>
      </c>
    </row>
    <row r="15259" spans="71:76">
      <c r="BS15259" s="18">
        <v>45331</v>
      </c>
      <c r="BT15259">
        <v>0.65</v>
      </c>
      <c r="BU15259" s="131">
        <f t="shared" si="590"/>
        <v>45323</v>
      </c>
      <c r="BV15259" s="50" cm="1">
        <f t="array" ref="BV15259">_xlfn.STDEV.S(_xlfn._xlws.FILTER($BT$3:$BT$15483,$BU$3:$BU$15483=BU15259))*SQRT(252)</f>
        <v>12.755669946712864</v>
      </c>
      <c r="BW15259" s="18">
        <f t="shared" si="591"/>
        <v>45323</v>
      </c>
      <c r="BX15259" t="str" cm="1">
        <f t="array" ref="BX15259">IF(BV15259&lt;&gt;BV15258,_xlfn.STDEV.S(_xlfn._xlws.FILTER($BT$3:$BT$15483,$BV$3:$BV$15483=BV15259))*SQRT(252),"")</f>
        <v/>
      </c>
    </row>
    <row r="15260" spans="71:76">
      <c r="BS15260" s="18">
        <v>45334</v>
      </c>
      <c r="BT15260">
        <v>0.05</v>
      </c>
      <c r="BU15260" s="131">
        <f t="shared" si="590"/>
        <v>45323</v>
      </c>
      <c r="BV15260" s="50" cm="1">
        <f t="array" ref="BV15260">_xlfn.STDEV.S(_xlfn._xlws.FILTER($BT$3:$BT$15483,$BU$3:$BU$15483=BU15260))*SQRT(252)</f>
        <v>12.755669946712864</v>
      </c>
      <c r="BW15260" s="18">
        <f t="shared" si="591"/>
        <v>45323</v>
      </c>
      <c r="BX15260" t="str" cm="1">
        <f t="array" ref="BX15260">IF(BV15260&lt;&gt;BV15259,_xlfn.STDEV.S(_xlfn._xlws.FILTER($BT$3:$BT$15483,$BV$3:$BV$15483=BV15260))*SQRT(252),"")</f>
        <v/>
      </c>
    </row>
    <row r="15261" spans="71:76">
      <c r="BS15261" s="18">
        <v>45335</v>
      </c>
      <c r="BT15261">
        <v>-1.6</v>
      </c>
      <c r="BU15261" s="131">
        <f t="shared" si="590"/>
        <v>45323</v>
      </c>
      <c r="BV15261" s="50" cm="1">
        <f t="array" ref="BV15261">_xlfn.STDEV.S(_xlfn._xlws.FILTER($BT$3:$BT$15483,$BU$3:$BU$15483=BU15261))*SQRT(252)</f>
        <v>12.755669946712864</v>
      </c>
      <c r="BW15261" s="18">
        <f t="shared" si="591"/>
        <v>45323</v>
      </c>
      <c r="BX15261" t="str" cm="1">
        <f t="array" ref="BX15261">IF(BV15261&lt;&gt;BV15260,_xlfn.STDEV.S(_xlfn._xlws.FILTER($BT$3:$BT$15483,$BV$3:$BV$15483=BV15261))*SQRT(252),"")</f>
        <v/>
      </c>
    </row>
    <row r="15262" spans="71:76">
      <c r="BS15262" s="18">
        <v>45336</v>
      </c>
      <c r="BT15262">
        <v>1.1399999999999999</v>
      </c>
      <c r="BU15262" s="131">
        <f t="shared" si="590"/>
        <v>45323</v>
      </c>
      <c r="BV15262" s="50" cm="1">
        <f t="array" ref="BV15262">_xlfn.STDEV.S(_xlfn._xlws.FILTER($BT$3:$BT$15483,$BU$3:$BU$15483=BU15262))*SQRT(252)</f>
        <v>12.755669946712864</v>
      </c>
      <c r="BW15262" s="18">
        <f t="shared" si="591"/>
        <v>45323</v>
      </c>
      <c r="BX15262" t="str" cm="1">
        <f t="array" ref="BX15262">IF(BV15262&lt;&gt;BV15261,_xlfn.STDEV.S(_xlfn._xlws.FILTER($BT$3:$BT$15483,$BV$3:$BV$15483=BV15262))*SQRT(252),"")</f>
        <v/>
      </c>
    </row>
    <row r="15263" spans="71:76">
      <c r="BS15263" s="18">
        <v>45337</v>
      </c>
      <c r="BT15263">
        <v>0.67</v>
      </c>
      <c r="BU15263" s="131">
        <f t="shared" si="590"/>
        <v>45323</v>
      </c>
      <c r="BV15263" s="50" cm="1">
        <f t="array" ref="BV15263">_xlfn.STDEV.S(_xlfn._xlws.FILTER($BT$3:$BT$15483,$BU$3:$BU$15483=BU15263))*SQRT(252)</f>
        <v>12.755669946712864</v>
      </c>
      <c r="BW15263" s="18">
        <f t="shared" si="591"/>
        <v>45323</v>
      </c>
      <c r="BX15263" t="str" cm="1">
        <f t="array" ref="BX15263">IF(BV15263&lt;&gt;BV15262,_xlfn.STDEV.S(_xlfn._xlws.FILTER($BT$3:$BT$15483,$BV$3:$BV$15483=BV15263))*SQRT(252),"")</f>
        <v/>
      </c>
    </row>
    <row r="15264" spans="71:76">
      <c r="BS15264" s="18">
        <v>45338</v>
      </c>
      <c r="BT15264">
        <v>-0.53</v>
      </c>
      <c r="BU15264" s="131">
        <f t="shared" si="590"/>
        <v>45323</v>
      </c>
      <c r="BV15264" s="50" cm="1">
        <f t="array" ref="BV15264">_xlfn.STDEV.S(_xlfn._xlws.FILTER($BT$3:$BT$15483,$BU$3:$BU$15483=BU15264))*SQRT(252)</f>
        <v>12.755669946712864</v>
      </c>
      <c r="BW15264" s="18">
        <f t="shared" si="591"/>
        <v>45323</v>
      </c>
      <c r="BX15264" t="str" cm="1">
        <f t="array" ref="BX15264">IF(BV15264&lt;&gt;BV15263,_xlfn.STDEV.S(_xlfn._xlws.FILTER($BT$3:$BT$15483,$BV$3:$BV$15483=BV15264))*SQRT(252),"")</f>
        <v/>
      </c>
    </row>
    <row r="15265" spans="71:76">
      <c r="BS15265" s="18">
        <v>45342</v>
      </c>
      <c r="BT15265">
        <v>-0.74</v>
      </c>
      <c r="BU15265" s="131">
        <f t="shared" si="590"/>
        <v>45323</v>
      </c>
      <c r="BV15265" s="50" cm="1">
        <f t="array" ref="BV15265">_xlfn.STDEV.S(_xlfn._xlws.FILTER($BT$3:$BT$15483,$BU$3:$BU$15483=BU15265))*SQRT(252)</f>
        <v>12.755669946712864</v>
      </c>
      <c r="BW15265" s="18">
        <f t="shared" si="591"/>
        <v>45323</v>
      </c>
      <c r="BX15265" t="str" cm="1">
        <f t="array" ref="BX15265">IF(BV15265&lt;&gt;BV15264,_xlfn.STDEV.S(_xlfn._xlws.FILTER($BT$3:$BT$15483,$BV$3:$BV$15483=BV15265))*SQRT(252),"")</f>
        <v/>
      </c>
    </row>
    <row r="15266" spans="71:76">
      <c r="BS15266" s="18">
        <v>45343</v>
      </c>
      <c r="BT15266">
        <v>-0.03</v>
      </c>
      <c r="BU15266" s="131">
        <f t="shared" si="590"/>
        <v>45323</v>
      </c>
      <c r="BV15266" s="50" cm="1">
        <f t="array" ref="BV15266">_xlfn.STDEV.S(_xlfn._xlws.FILTER($BT$3:$BT$15483,$BU$3:$BU$15483=BU15266))*SQRT(252)</f>
        <v>12.755669946712864</v>
      </c>
      <c r="BW15266" s="18">
        <f t="shared" si="591"/>
        <v>45323</v>
      </c>
      <c r="BX15266" t="str" cm="1">
        <f t="array" ref="BX15266">IF(BV15266&lt;&gt;BV15265,_xlfn.STDEV.S(_xlfn._xlws.FILTER($BT$3:$BT$15483,$BV$3:$BV$15483=BV15266))*SQRT(252),"")</f>
        <v/>
      </c>
    </row>
    <row r="15267" spans="71:76">
      <c r="BS15267" s="18">
        <v>45344</v>
      </c>
      <c r="BT15267">
        <v>2.02</v>
      </c>
      <c r="BU15267" s="131">
        <f t="shared" si="590"/>
        <v>45323</v>
      </c>
      <c r="BV15267" s="50" cm="1">
        <f t="array" ref="BV15267">_xlfn.STDEV.S(_xlfn._xlws.FILTER($BT$3:$BT$15483,$BU$3:$BU$15483=BU15267))*SQRT(252)</f>
        <v>12.755669946712864</v>
      </c>
      <c r="BW15267" s="18">
        <f t="shared" si="591"/>
        <v>45323</v>
      </c>
      <c r="BX15267" t="str" cm="1">
        <f t="array" ref="BX15267">IF(BV15267&lt;&gt;BV15266,_xlfn.STDEV.S(_xlfn._xlws.FILTER($BT$3:$BT$15483,$BV$3:$BV$15483=BV15267))*SQRT(252),"")</f>
        <v/>
      </c>
    </row>
    <row r="15268" spans="71:76">
      <c r="BS15268" s="18">
        <v>45345</v>
      </c>
      <c r="BT15268">
        <v>0.02</v>
      </c>
      <c r="BU15268" s="131">
        <f t="shared" si="590"/>
        <v>45323</v>
      </c>
      <c r="BV15268" s="50" cm="1">
        <f t="array" ref="BV15268">_xlfn.STDEV.S(_xlfn._xlws.FILTER($BT$3:$BT$15483,$BU$3:$BU$15483=BU15268))*SQRT(252)</f>
        <v>12.755669946712864</v>
      </c>
      <c r="BW15268" s="18">
        <f t="shared" si="591"/>
        <v>45323</v>
      </c>
      <c r="BX15268" t="str" cm="1">
        <f t="array" ref="BX15268">IF(BV15268&lt;&gt;BV15267,_xlfn.STDEV.S(_xlfn._xlws.FILTER($BT$3:$BT$15483,$BV$3:$BV$15483=BV15268))*SQRT(252),"")</f>
        <v/>
      </c>
    </row>
    <row r="15269" spans="71:76">
      <c r="BS15269" s="18">
        <v>45348</v>
      </c>
      <c r="BT15269">
        <v>-0.25</v>
      </c>
      <c r="BU15269" s="131">
        <f t="shared" si="590"/>
        <v>45323</v>
      </c>
      <c r="BV15269" s="50" cm="1">
        <f t="array" ref="BV15269">_xlfn.STDEV.S(_xlfn._xlws.FILTER($BT$3:$BT$15483,$BU$3:$BU$15483=BU15269))*SQRT(252)</f>
        <v>12.755669946712864</v>
      </c>
      <c r="BW15269" s="18">
        <f t="shared" si="591"/>
        <v>45323</v>
      </c>
      <c r="BX15269" t="str" cm="1">
        <f t="array" ref="BX15269">IF(BV15269&lt;&gt;BV15268,_xlfn.STDEV.S(_xlfn._xlws.FILTER($BT$3:$BT$15483,$BV$3:$BV$15483=BV15269))*SQRT(252),"")</f>
        <v/>
      </c>
    </row>
    <row r="15270" spans="71:76">
      <c r="BS15270" s="18">
        <v>45349</v>
      </c>
      <c r="BT15270">
        <v>0.27</v>
      </c>
      <c r="BU15270" s="131">
        <f t="shared" si="590"/>
        <v>45323</v>
      </c>
      <c r="BV15270" s="50" cm="1">
        <f t="array" ref="BV15270">_xlfn.STDEV.S(_xlfn._xlws.FILTER($BT$3:$BT$15483,$BU$3:$BU$15483=BU15270))*SQRT(252)</f>
        <v>12.755669946712864</v>
      </c>
      <c r="BW15270" s="18">
        <f t="shared" si="591"/>
        <v>45323</v>
      </c>
      <c r="BX15270" t="str" cm="1">
        <f t="array" ref="BX15270">IF(BV15270&lt;&gt;BV15269,_xlfn.STDEV.S(_xlfn._xlws.FILTER($BT$3:$BT$15483,$BV$3:$BV$15483=BV15270))*SQRT(252),"")</f>
        <v/>
      </c>
    </row>
    <row r="15271" spans="71:76">
      <c r="BS15271" s="18">
        <v>45350</v>
      </c>
      <c r="BT15271">
        <v>-0.26</v>
      </c>
      <c r="BU15271" s="131">
        <f t="shared" si="590"/>
        <v>45323</v>
      </c>
      <c r="BV15271" s="50" cm="1">
        <f t="array" ref="BV15271">_xlfn.STDEV.S(_xlfn._xlws.FILTER($BT$3:$BT$15483,$BU$3:$BU$15483=BU15271))*SQRT(252)</f>
        <v>12.755669946712864</v>
      </c>
      <c r="BW15271" s="18">
        <f t="shared" si="591"/>
        <v>45323</v>
      </c>
      <c r="BX15271" t="str" cm="1">
        <f t="array" ref="BX15271">IF(BV15271&lt;&gt;BV15270,_xlfn.STDEV.S(_xlfn._xlws.FILTER($BT$3:$BT$15483,$BV$3:$BV$15483=BV15271))*SQRT(252),"")</f>
        <v/>
      </c>
    </row>
    <row r="15272" spans="71:76">
      <c r="BS15272" s="18">
        <v>45351</v>
      </c>
      <c r="BT15272">
        <v>0.54</v>
      </c>
      <c r="BU15272" s="131">
        <f t="shared" si="590"/>
        <v>45323</v>
      </c>
      <c r="BV15272" s="50" cm="1">
        <f t="array" ref="BV15272">_xlfn.STDEV.S(_xlfn._xlws.FILTER($BT$3:$BT$15483,$BU$3:$BU$15483=BU15272))*SQRT(252)</f>
        <v>12.755669946712864</v>
      </c>
      <c r="BW15272" s="18">
        <f t="shared" si="591"/>
        <v>45323</v>
      </c>
      <c r="BX15272" t="str" cm="1">
        <f t="array" ref="BX15272">IF(BV15272&lt;&gt;BV15271,_xlfn.STDEV.S(_xlfn._xlws.FILTER($BT$3:$BT$15483,$BV$3:$BV$15483=BV15272))*SQRT(252),"")</f>
        <v/>
      </c>
    </row>
    <row r="15273" spans="71:76">
      <c r="BS15273" s="18">
        <v>45352</v>
      </c>
      <c r="BT15273">
        <v>0.76</v>
      </c>
      <c r="BU15273" s="131">
        <f t="shared" si="590"/>
        <v>45352</v>
      </c>
      <c r="BV15273" s="50" cm="1">
        <f t="array" ref="BV15273">_xlfn.STDEV.S(_xlfn._xlws.FILTER($BT$3:$BT$15483,$BU$3:$BU$15483=BU15273))*SQRT(252)</f>
        <v>10.039322529040753</v>
      </c>
      <c r="BW15273" s="18">
        <f t="shared" si="591"/>
        <v>45352</v>
      </c>
      <c r="BX15273" cm="1">
        <f t="array" ref="BX15273">IF(BV15273&lt;&gt;BV15272,_xlfn.STDEV.S(_xlfn._xlws.FILTER($BT$3:$BT$15483,$BV$3:$BV$15483=BV15273))*SQRT(252),"")</f>
        <v>10.039322529040753</v>
      </c>
    </row>
    <row r="15274" spans="71:76">
      <c r="BS15274" s="18">
        <v>45355</v>
      </c>
      <c r="BT15274">
        <v>-0.18</v>
      </c>
      <c r="BU15274" s="131">
        <f t="shared" si="590"/>
        <v>45352</v>
      </c>
      <c r="BV15274" s="50" cm="1">
        <f t="array" ref="BV15274">_xlfn.STDEV.S(_xlfn._xlws.FILTER($BT$3:$BT$15483,$BU$3:$BU$15483=BU15274))*SQRT(252)</f>
        <v>10.039322529040753</v>
      </c>
      <c r="BW15274" s="18">
        <f t="shared" si="591"/>
        <v>45352</v>
      </c>
      <c r="BX15274" t="str" cm="1">
        <f t="array" ref="BX15274">IF(BV15274&lt;&gt;BV15273,_xlfn.STDEV.S(_xlfn._xlws.FILTER($BT$3:$BT$15483,$BV$3:$BV$15483=BV15274))*SQRT(252),"")</f>
        <v/>
      </c>
    </row>
    <row r="15275" spans="71:76">
      <c r="BS15275" s="18">
        <v>45356</v>
      </c>
      <c r="BT15275">
        <v>-1.08</v>
      </c>
      <c r="BU15275" s="131">
        <f t="shared" si="590"/>
        <v>45352</v>
      </c>
      <c r="BV15275" s="50" cm="1">
        <f t="array" ref="BV15275">_xlfn.STDEV.S(_xlfn._xlws.FILTER($BT$3:$BT$15483,$BU$3:$BU$15483=BU15275))*SQRT(252)</f>
        <v>10.039322529040753</v>
      </c>
      <c r="BW15275" s="18">
        <f t="shared" si="591"/>
        <v>45352</v>
      </c>
      <c r="BX15275" t="str" cm="1">
        <f t="array" ref="BX15275">IF(BV15275&lt;&gt;BV15274,_xlfn.STDEV.S(_xlfn._xlws.FILTER($BT$3:$BT$15483,$BV$3:$BV$15483=BV15275))*SQRT(252),"")</f>
        <v/>
      </c>
    </row>
    <row r="15276" spans="71:76">
      <c r="BS15276" s="18">
        <v>45357</v>
      </c>
      <c r="BT15276">
        <v>0.53</v>
      </c>
      <c r="BU15276" s="131">
        <f t="shared" si="590"/>
        <v>45352</v>
      </c>
      <c r="BV15276" s="50" cm="1">
        <f t="array" ref="BV15276">_xlfn.STDEV.S(_xlfn._xlws.FILTER($BT$3:$BT$15483,$BU$3:$BU$15483=BU15276))*SQRT(252)</f>
        <v>10.039322529040753</v>
      </c>
      <c r="BW15276" s="18">
        <f t="shared" si="591"/>
        <v>45352</v>
      </c>
      <c r="BX15276" t="str" cm="1">
        <f t="array" ref="BX15276">IF(BV15276&lt;&gt;BV15275,_xlfn.STDEV.S(_xlfn._xlws.FILTER($BT$3:$BT$15483,$BV$3:$BV$15483=BV15276))*SQRT(252),"")</f>
        <v/>
      </c>
    </row>
    <row r="15277" spans="71:76">
      <c r="BS15277" s="18">
        <v>45358</v>
      </c>
      <c r="BT15277">
        <v>1.02</v>
      </c>
      <c r="BU15277" s="131">
        <f t="shared" si="590"/>
        <v>45352</v>
      </c>
      <c r="BV15277" s="50" cm="1">
        <f t="array" ref="BV15277">_xlfn.STDEV.S(_xlfn._xlws.FILTER($BT$3:$BT$15483,$BU$3:$BU$15483=BU15277))*SQRT(252)</f>
        <v>10.039322529040753</v>
      </c>
      <c r="BW15277" s="18">
        <f t="shared" si="591"/>
        <v>45352</v>
      </c>
      <c r="BX15277" t="str" cm="1">
        <f t="array" ref="BX15277">IF(BV15277&lt;&gt;BV15276,_xlfn.STDEV.S(_xlfn._xlws.FILTER($BT$3:$BT$15483,$BV$3:$BV$15483=BV15277))*SQRT(252),"")</f>
        <v/>
      </c>
    </row>
    <row r="15278" spans="71:76">
      <c r="BS15278" s="18">
        <v>45359</v>
      </c>
      <c r="BT15278">
        <v>-0.66</v>
      </c>
      <c r="BU15278" s="131">
        <f t="shared" si="590"/>
        <v>45352</v>
      </c>
      <c r="BV15278" s="50" cm="1">
        <f t="array" ref="BV15278">_xlfn.STDEV.S(_xlfn._xlws.FILTER($BT$3:$BT$15483,$BU$3:$BU$15483=BU15278))*SQRT(252)</f>
        <v>10.039322529040753</v>
      </c>
      <c r="BW15278" s="18">
        <f t="shared" si="591"/>
        <v>45352</v>
      </c>
      <c r="BX15278" t="str" cm="1">
        <f t="array" ref="BX15278">IF(BV15278&lt;&gt;BV15277,_xlfn.STDEV.S(_xlfn._xlws.FILTER($BT$3:$BT$15483,$BV$3:$BV$15483=BV15278))*SQRT(252),"")</f>
        <v/>
      </c>
    </row>
    <row r="15279" spans="71:76">
      <c r="BS15279" s="18">
        <v>45362</v>
      </c>
      <c r="BT15279">
        <v>-0.21</v>
      </c>
      <c r="BU15279" s="131">
        <f t="shared" si="590"/>
        <v>45352</v>
      </c>
      <c r="BV15279" s="50" cm="1">
        <f t="array" ref="BV15279">_xlfn.STDEV.S(_xlfn._xlws.FILTER($BT$3:$BT$15483,$BU$3:$BU$15483=BU15279))*SQRT(252)</f>
        <v>10.039322529040753</v>
      </c>
      <c r="BW15279" s="18">
        <f t="shared" si="591"/>
        <v>45352</v>
      </c>
      <c r="BX15279" t="str" cm="1">
        <f t="array" ref="BX15279">IF(BV15279&lt;&gt;BV15278,_xlfn.STDEV.S(_xlfn._xlws.FILTER($BT$3:$BT$15483,$BV$3:$BV$15483=BV15279))*SQRT(252),"")</f>
        <v/>
      </c>
    </row>
    <row r="15280" spans="71:76">
      <c r="BS15280" s="18">
        <v>45363</v>
      </c>
      <c r="BT15280">
        <v>1.04</v>
      </c>
      <c r="BU15280" s="131">
        <f t="shared" si="590"/>
        <v>45352</v>
      </c>
      <c r="BV15280" s="50" cm="1">
        <f t="array" ref="BV15280">_xlfn.STDEV.S(_xlfn._xlws.FILTER($BT$3:$BT$15483,$BU$3:$BU$15483=BU15280))*SQRT(252)</f>
        <v>10.039322529040753</v>
      </c>
      <c r="BW15280" s="18">
        <f t="shared" si="591"/>
        <v>45352</v>
      </c>
      <c r="BX15280" t="str" cm="1">
        <f t="array" ref="BX15280">IF(BV15280&lt;&gt;BV15279,_xlfn.STDEV.S(_xlfn._xlws.FILTER($BT$3:$BT$15483,$BV$3:$BV$15483=BV15280))*SQRT(252),"")</f>
        <v/>
      </c>
    </row>
    <row r="15281" spans="71:76">
      <c r="BS15281" s="18">
        <v>45364</v>
      </c>
      <c r="BT15281">
        <v>-0.14000000000000001</v>
      </c>
      <c r="BU15281" s="131">
        <f t="shared" si="590"/>
        <v>45352</v>
      </c>
      <c r="BV15281" s="50" cm="1">
        <f t="array" ref="BV15281">_xlfn.STDEV.S(_xlfn._xlws.FILTER($BT$3:$BT$15483,$BU$3:$BU$15483=BU15281))*SQRT(252)</f>
        <v>10.039322529040753</v>
      </c>
      <c r="BW15281" s="18">
        <f t="shared" si="591"/>
        <v>45352</v>
      </c>
      <c r="BX15281" t="str" cm="1">
        <f t="array" ref="BX15281">IF(BV15281&lt;&gt;BV15280,_xlfn.STDEV.S(_xlfn._xlws.FILTER($BT$3:$BT$15483,$BV$3:$BV$15483=BV15281))*SQRT(252),"")</f>
        <v/>
      </c>
    </row>
    <row r="15282" spans="71:76">
      <c r="BS15282" s="18">
        <v>45365</v>
      </c>
      <c r="BT15282">
        <v>-0.43</v>
      </c>
      <c r="BU15282" s="131">
        <f t="shared" si="590"/>
        <v>45352</v>
      </c>
      <c r="BV15282" s="50" cm="1">
        <f t="array" ref="BV15282">_xlfn.STDEV.S(_xlfn._xlws.FILTER($BT$3:$BT$15483,$BU$3:$BU$15483=BU15282))*SQRT(252)</f>
        <v>10.039322529040753</v>
      </c>
      <c r="BW15282" s="18">
        <f t="shared" si="591"/>
        <v>45352</v>
      </c>
      <c r="BX15282" t="str" cm="1">
        <f t="array" ref="BX15282">IF(BV15282&lt;&gt;BV15281,_xlfn.STDEV.S(_xlfn._xlws.FILTER($BT$3:$BT$15483,$BV$3:$BV$15483=BV15282))*SQRT(252),"")</f>
        <v/>
      </c>
    </row>
    <row r="15283" spans="71:76">
      <c r="BS15283" s="18">
        <v>45366</v>
      </c>
      <c r="BT15283">
        <v>-0.59</v>
      </c>
      <c r="BU15283" s="131">
        <f t="shared" si="590"/>
        <v>45352</v>
      </c>
      <c r="BV15283" s="50" cm="1">
        <f t="array" ref="BV15283">_xlfn.STDEV.S(_xlfn._xlws.FILTER($BT$3:$BT$15483,$BU$3:$BU$15483=BU15283))*SQRT(252)</f>
        <v>10.039322529040753</v>
      </c>
      <c r="BW15283" s="18">
        <f t="shared" si="591"/>
        <v>45352</v>
      </c>
      <c r="BX15283" t="str" cm="1">
        <f t="array" ref="BX15283">IF(BV15283&lt;&gt;BV15282,_xlfn.STDEV.S(_xlfn._xlws.FILTER($BT$3:$BT$15483,$BV$3:$BV$15483=BV15283))*SQRT(252),"")</f>
        <v/>
      </c>
    </row>
    <row r="15284" spans="71:76">
      <c r="BS15284" s="18">
        <v>45369</v>
      </c>
      <c r="BT15284">
        <v>0.53</v>
      </c>
      <c r="BU15284" s="131">
        <f t="shared" si="590"/>
        <v>45352</v>
      </c>
      <c r="BV15284" s="50" cm="1">
        <f t="array" ref="BV15284">_xlfn.STDEV.S(_xlfn._xlws.FILTER($BT$3:$BT$15483,$BU$3:$BU$15483=BU15284))*SQRT(252)</f>
        <v>10.039322529040753</v>
      </c>
      <c r="BW15284" s="18">
        <f t="shared" si="591"/>
        <v>45352</v>
      </c>
      <c r="BX15284" t="str" cm="1">
        <f t="array" ref="BX15284">IF(BV15284&lt;&gt;BV15283,_xlfn.STDEV.S(_xlfn._xlws.FILTER($BT$3:$BT$15483,$BV$3:$BV$15483=BV15284))*SQRT(252),"")</f>
        <v/>
      </c>
    </row>
    <row r="15285" spans="71:76">
      <c r="BS15285" s="18">
        <v>45370</v>
      </c>
      <c r="BT15285">
        <v>0.54</v>
      </c>
      <c r="BU15285" s="131">
        <f t="shared" si="590"/>
        <v>45352</v>
      </c>
      <c r="BV15285" s="50" cm="1">
        <f t="array" ref="BV15285">_xlfn.STDEV.S(_xlfn._xlws.FILTER($BT$3:$BT$15483,$BU$3:$BU$15483=BU15285))*SQRT(252)</f>
        <v>10.039322529040753</v>
      </c>
      <c r="BW15285" s="18">
        <f t="shared" si="591"/>
        <v>45352</v>
      </c>
      <c r="BX15285" t="str" cm="1">
        <f t="array" ref="BX15285">IF(BV15285&lt;&gt;BV15284,_xlfn.STDEV.S(_xlfn._xlws.FILTER($BT$3:$BT$15483,$BV$3:$BV$15483=BV15285))*SQRT(252),"")</f>
        <v/>
      </c>
    </row>
    <row r="15286" spans="71:76">
      <c r="BS15286" s="18">
        <v>45371</v>
      </c>
      <c r="BT15286">
        <v>1.03</v>
      </c>
      <c r="BU15286" s="131">
        <f t="shared" si="590"/>
        <v>45352</v>
      </c>
      <c r="BV15286" s="50" cm="1">
        <f t="array" ref="BV15286">_xlfn.STDEV.S(_xlfn._xlws.FILTER($BT$3:$BT$15483,$BU$3:$BU$15483=BU15286))*SQRT(252)</f>
        <v>10.039322529040753</v>
      </c>
      <c r="BW15286" s="18">
        <f t="shared" si="591"/>
        <v>45352</v>
      </c>
      <c r="BX15286" t="str" cm="1">
        <f t="array" ref="BX15286">IF(BV15286&lt;&gt;BV15285,_xlfn.STDEV.S(_xlfn._xlws.FILTER($BT$3:$BT$15483,$BV$3:$BV$15483=BV15286))*SQRT(252),"")</f>
        <v/>
      </c>
    </row>
    <row r="15287" spans="71:76">
      <c r="BS15287" s="18">
        <v>45372</v>
      </c>
      <c r="BT15287">
        <v>0.42</v>
      </c>
      <c r="BU15287" s="131">
        <f t="shared" si="590"/>
        <v>45352</v>
      </c>
      <c r="BV15287" s="50" cm="1">
        <f t="array" ref="BV15287">_xlfn.STDEV.S(_xlfn._xlws.FILTER($BT$3:$BT$15483,$BU$3:$BU$15483=BU15287))*SQRT(252)</f>
        <v>10.039322529040753</v>
      </c>
      <c r="BW15287" s="18">
        <f t="shared" si="591"/>
        <v>45352</v>
      </c>
      <c r="BX15287" t="str" cm="1">
        <f t="array" ref="BX15287">IF(BV15287&lt;&gt;BV15286,_xlfn.STDEV.S(_xlfn._xlws.FILTER($BT$3:$BT$15483,$BV$3:$BV$15483=BV15287))*SQRT(252),"")</f>
        <v/>
      </c>
    </row>
    <row r="15288" spans="71:76">
      <c r="BS15288" s="18">
        <v>45373</v>
      </c>
      <c r="BT15288">
        <v>-0.23</v>
      </c>
      <c r="BU15288" s="131">
        <f t="shared" si="590"/>
        <v>45352</v>
      </c>
      <c r="BV15288" s="50" cm="1">
        <f t="array" ref="BV15288">_xlfn.STDEV.S(_xlfn._xlws.FILTER($BT$3:$BT$15483,$BU$3:$BU$15483=BU15288))*SQRT(252)</f>
        <v>10.039322529040753</v>
      </c>
      <c r="BW15288" s="18">
        <f t="shared" si="591"/>
        <v>45352</v>
      </c>
      <c r="BX15288" t="str" cm="1">
        <f t="array" ref="BX15288">IF(BV15288&lt;&gt;BV15287,_xlfn.STDEV.S(_xlfn._xlws.FILTER($BT$3:$BT$15483,$BV$3:$BV$15483=BV15288))*SQRT(252),"")</f>
        <v/>
      </c>
    </row>
    <row r="15289" spans="71:76">
      <c r="BS15289" s="18">
        <v>45376</v>
      </c>
      <c r="BT15289">
        <v>-0.26</v>
      </c>
      <c r="BU15289" s="131">
        <f t="shared" si="590"/>
        <v>45352</v>
      </c>
      <c r="BV15289" s="50" cm="1">
        <f t="array" ref="BV15289">_xlfn.STDEV.S(_xlfn._xlws.FILTER($BT$3:$BT$15483,$BU$3:$BU$15483=BU15289))*SQRT(252)</f>
        <v>10.039322529040753</v>
      </c>
      <c r="BW15289" s="18">
        <f t="shared" si="591"/>
        <v>45352</v>
      </c>
      <c r="BX15289" t="str" cm="1">
        <f t="array" ref="BX15289">IF(BV15289&lt;&gt;BV15288,_xlfn.STDEV.S(_xlfn._xlws.FILTER($BT$3:$BT$15483,$BV$3:$BV$15483=BV15289))*SQRT(252),"")</f>
        <v/>
      </c>
    </row>
    <row r="15290" spans="71:76">
      <c r="BS15290" s="18">
        <v>45377</v>
      </c>
      <c r="BT15290">
        <v>-0.26</v>
      </c>
      <c r="BU15290" s="131">
        <f t="shared" si="590"/>
        <v>45352</v>
      </c>
      <c r="BV15290" s="50" cm="1">
        <f t="array" ref="BV15290">_xlfn.STDEV.S(_xlfn._xlws.FILTER($BT$3:$BT$15483,$BU$3:$BU$15483=BU15290))*SQRT(252)</f>
        <v>10.039322529040753</v>
      </c>
      <c r="BW15290" s="18">
        <f t="shared" si="591"/>
        <v>45352</v>
      </c>
      <c r="BX15290" t="str" cm="1">
        <f t="array" ref="BX15290">IF(BV15290&lt;&gt;BV15289,_xlfn.STDEV.S(_xlfn._xlws.FILTER($BT$3:$BT$15483,$BV$3:$BV$15483=BV15290))*SQRT(252),"")</f>
        <v/>
      </c>
    </row>
    <row r="15291" spans="71:76">
      <c r="BS15291" s="18">
        <v>45378</v>
      </c>
      <c r="BT15291">
        <v>0.88</v>
      </c>
      <c r="BU15291" s="131">
        <f t="shared" si="590"/>
        <v>45352</v>
      </c>
      <c r="BV15291" s="50" cm="1">
        <f t="array" ref="BV15291">_xlfn.STDEV.S(_xlfn._xlws.FILTER($BT$3:$BT$15483,$BU$3:$BU$15483=BU15291))*SQRT(252)</f>
        <v>10.039322529040753</v>
      </c>
      <c r="BW15291" s="18">
        <f t="shared" si="591"/>
        <v>45352</v>
      </c>
      <c r="BX15291" t="str" cm="1">
        <f t="array" ref="BX15291">IF(BV15291&lt;&gt;BV15290,_xlfn.STDEV.S(_xlfn._xlws.FILTER($BT$3:$BT$15483,$BV$3:$BV$15483=BV15291))*SQRT(252),"")</f>
        <v/>
      </c>
    </row>
    <row r="15292" spans="71:76">
      <c r="BS15292" s="18">
        <v>45379</v>
      </c>
      <c r="BT15292">
        <v>0.1</v>
      </c>
      <c r="BU15292" s="131">
        <f t="shared" si="590"/>
        <v>45352</v>
      </c>
      <c r="BV15292" s="50" cm="1">
        <f t="array" ref="BV15292">_xlfn.STDEV.S(_xlfn._xlws.FILTER($BT$3:$BT$15483,$BU$3:$BU$15483=BU15292))*SQRT(252)</f>
        <v>10.039322529040753</v>
      </c>
      <c r="BW15292" s="18">
        <f t="shared" si="591"/>
        <v>45352</v>
      </c>
      <c r="BX15292" t="str" cm="1">
        <f t="array" ref="BX15292">IF(BV15292&lt;&gt;BV15291,_xlfn.STDEV.S(_xlfn._xlws.FILTER($BT$3:$BT$15483,$BV$3:$BV$15483=BV15292))*SQRT(252),"")</f>
        <v/>
      </c>
    </row>
    <row r="15293" spans="71:76">
      <c r="BS15293" s="18">
        <v>45383</v>
      </c>
      <c r="BT15293">
        <v>-0.27</v>
      </c>
      <c r="BU15293" s="131">
        <f t="shared" si="590"/>
        <v>45383</v>
      </c>
      <c r="BV15293" s="50" cm="1">
        <f t="array" ref="BV15293">_xlfn.STDEV.S(_xlfn._xlws.FILTER($BT$3:$BT$15483,$BU$3:$BU$15483=BU15293))*SQRT(252)</f>
        <v>13.765046643252214</v>
      </c>
      <c r="BW15293" s="18">
        <f t="shared" si="591"/>
        <v>45383</v>
      </c>
      <c r="BX15293" cm="1">
        <f t="array" ref="BX15293">IF(BV15293&lt;&gt;BV15292,_xlfn.STDEV.S(_xlfn._xlws.FILTER($BT$3:$BT$15483,$BV$3:$BV$15483=BV15293))*SQRT(252),"")</f>
        <v>13.765046643252214</v>
      </c>
    </row>
    <row r="15294" spans="71:76">
      <c r="BS15294" s="18">
        <v>45384</v>
      </c>
      <c r="BT15294">
        <v>-0.85</v>
      </c>
      <c r="BU15294" s="131">
        <f t="shared" si="590"/>
        <v>45383</v>
      </c>
      <c r="BV15294" s="50" cm="1">
        <f t="array" ref="BV15294">_xlfn.STDEV.S(_xlfn._xlws.FILTER($BT$3:$BT$15483,$BU$3:$BU$15483=BU15294))*SQRT(252)</f>
        <v>13.765046643252214</v>
      </c>
      <c r="BW15294" s="18">
        <f t="shared" si="591"/>
        <v>45383</v>
      </c>
      <c r="BX15294" t="str" cm="1">
        <f t="array" ref="BX15294">IF(BV15294&lt;&gt;BV15293,_xlfn.STDEV.S(_xlfn._xlws.FILTER($BT$3:$BT$15483,$BV$3:$BV$15483=BV15294))*SQRT(252),"")</f>
        <v/>
      </c>
    </row>
    <row r="15295" spans="71:76">
      <c r="BS15295" s="18">
        <v>45385</v>
      </c>
      <c r="BT15295">
        <v>0.16</v>
      </c>
      <c r="BU15295" s="131">
        <f t="shared" si="590"/>
        <v>45383</v>
      </c>
      <c r="BV15295" s="50" cm="1">
        <f t="array" ref="BV15295">_xlfn.STDEV.S(_xlfn._xlws.FILTER($BT$3:$BT$15483,$BU$3:$BU$15483=BU15295))*SQRT(252)</f>
        <v>13.765046643252214</v>
      </c>
      <c r="BW15295" s="18">
        <f t="shared" si="591"/>
        <v>45383</v>
      </c>
      <c r="BX15295" t="str" cm="1">
        <f t="array" ref="BX15295">IF(BV15295&lt;&gt;BV15294,_xlfn.STDEV.S(_xlfn._xlws.FILTER($BT$3:$BT$15483,$BV$3:$BV$15483=BV15295))*SQRT(252),"")</f>
        <v/>
      </c>
    </row>
    <row r="15296" spans="71:76">
      <c r="BS15296" s="18">
        <v>45386</v>
      </c>
      <c r="BT15296">
        <v>-1.23</v>
      </c>
      <c r="BU15296" s="131">
        <f t="shared" si="590"/>
        <v>45383</v>
      </c>
      <c r="BV15296" s="50" cm="1">
        <f t="array" ref="BV15296">_xlfn.STDEV.S(_xlfn._xlws.FILTER($BT$3:$BT$15483,$BU$3:$BU$15483=BU15296))*SQRT(252)</f>
        <v>13.765046643252214</v>
      </c>
      <c r="BW15296" s="18">
        <f t="shared" si="591"/>
        <v>45383</v>
      </c>
      <c r="BX15296" t="str" cm="1">
        <f t="array" ref="BX15296">IF(BV15296&lt;&gt;BV15295,_xlfn.STDEV.S(_xlfn._xlws.FILTER($BT$3:$BT$15483,$BV$3:$BV$15483=BV15296))*SQRT(252),"")</f>
        <v/>
      </c>
    </row>
    <row r="15297" spans="71:76">
      <c r="BS15297" s="18">
        <v>45387</v>
      </c>
      <c r="BT15297">
        <v>1.05</v>
      </c>
      <c r="BU15297" s="131">
        <f t="shared" si="590"/>
        <v>45383</v>
      </c>
      <c r="BV15297" s="50" cm="1">
        <f t="array" ref="BV15297">_xlfn.STDEV.S(_xlfn._xlws.FILTER($BT$3:$BT$15483,$BU$3:$BU$15483=BU15297))*SQRT(252)</f>
        <v>13.765046643252214</v>
      </c>
      <c r="BW15297" s="18">
        <f t="shared" si="591"/>
        <v>45383</v>
      </c>
      <c r="BX15297" t="str" cm="1">
        <f t="array" ref="BX15297">IF(BV15297&lt;&gt;BV15296,_xlfn.STDEV.S(_xlfn._xlws.FILTER($BT$3:$BT$15483,$BV$3:$BV$15483=BV15297))*SQRT(252),"")</f>
        <v/>
      </c>
    </row>
    <row r="15298" spans="71:76">
      <c r="BS15298" s="18">
        <v>45390</v>
      </c>
      <c r="BT15298">
        <v>0.01</v>
      </c>
      <c r="BU15298" s="131">
        <f t="shared" si="590"/>
        <v>45383</v>
      </c>
      <c r="BV15298" s="50" cm="1">
        <f t="array" ref="BV15298">_xlfn.STDEV.S(_xlfn._xlws.FILTER($BT$3:$BT$15483,$BU$3:$BU$15483=BU15298))*SQRT(252)</f>
        <v>13.765046643252214</v>
      </c>
      <c r="BW15298" s="18">
        <f t="shared" si="591"/>
        <v>45383</v>
      </c>
      <c r="BX15298" t="str" cm="1">
        <f t="array" ref="BX15298">IF(BV15298&lt;&gt;BV15297,_xlfn.STDEV.S(_xlfn._xlws.FILTER($BT$3:$BT$15483,$BV$3:$BV$15483=BV15298))*SQRT(252),"")</f>
        <v/>
      </c>
    </row>
    <row r="15299" spans="71:76">
      <c r="BS15299" s="18">
        <v>45391</v>
      </c>
      <c r="BT15299">
        <v>0.14000000000000001</v>
      </c>
      <c r="BU15299" s="131">
        <f t="shared" ref="BU15299:BU15362" si="592">DATE(YEAR(BS15299),MONTH(BS15299),1)</f>
        <v>45383</v>
      </c>
      <c r="BV15299" s="50" cm="1">
        <f t="array" ref="BV15299">_xlfn.STDEV.S(_xlfn._xlws.FILTER($BT$3:$BT$15483,$BU$3:$BU$15483=BU15299))*SQRT(252)</f>
        <v>13.765046643252214</v>
      </c>
      <c r="BW15299" s="18">
        <f t="shared" si="591"/>
        <v>45383</v>
      </c>
      <c r="BX15299" t="str" cm="1">
        <f t="array" ref="BX15299">IF(BV15299&lt;&gt;BV15298,_xlfn.STDEV.S(_xlfn._xlws.FILTER($BT$3:$BT$15483,$BV$3:$BV$15483=BV15299))*SQRT(252),"")</f>
        <v/>
      </c>
    </row>
    <row r="15300" spans="71:76">
      <c r="BS15300" s="18">
        <v>45392</v>
      </c>
      <c r="BT15300">
        <v>-1.01</v>
      </c>
      <c r="BU15300" s="131">
        <f t="shared" si="592"/>
        <v>45383</v>
      </c>
      <c r="BV15300" s="50" cm="1">
        <f t="array" ref="BV15300">_xlfn.STDEV.S(_xlfn._xlws.FILTER($BT$3:$BT$15483,$BU$3:$BU$15483=BU15300))*SQRT(252)</f>
        <v>13.765046643252214</v>
      </c>
      <c r="BW15300" s="18">
        <f t="shared" ref="BW15300:BW15363" si="593">DATE(YEAR(BS15300),MONTH(BS15300),1)</f>
        <v>45383</v>
      </c>
      <c r="BX15300" t="str" cm="1">
        <f t="array" ref="BX15300">IF(BV15300&lt;&gt;BV15299,_xlfn.STDEV.S(_xlfn._xlws.FILTER($BT$3:$BT$15483,$BV$3:$BV$15483=BV15300))*SQRT(252),"")</f>
        <v/>
      </c>
    </row>
    <row r="15301" spans="71:76">
      <c r="BS15301" s="18">
        <v>45393</v>
      </c>
      <c r="BT15301">
        <v>0.72</v>
      </c>
      <c r="BU15301" s="131">
        <f t="shared" si="592"/>
        <v>45383</v>
      </c>
      <c r="BV15301" s="50" cm="1">
        <f t="array" ref="BV15301">_xlfn.STDEV.S(_xlfn._xlws.FILTER($BT$3:$BT$15483,$BU$3:$BU$15483=BU15301))*SQRT(252)</f>
        <v>13.765046643252214</v>
      </c>
      <c r="BW15301" s="18">
        <f t="shared" si="593"/>
        <v>45383</v>
      </c>
      <c r="BX15301" t="str" cm="1">
        <f t="array" ref="BX15301">IF(BV15301&lt;&gt;BV15300,_xlfn.STDEV.S(_xlfn._xlws.FILTER($BT$3:$BT$15483,$BV$3:$BV$15483=BV15301))*SQRT(252),"")</f>
        <v/>
      </c>
    </row>
    <row r="15302" spans="71:76">
      <c r="BS15302" s="18">
        <v>45394</v>
      </c>
      <c r="BT15302">
        <v>-1.53</v>
      </c>
      <c r="BU15302" s="131">
        <f t="shared" si="592"/>
        <v>45383</v>
      </c>
      <c r="BV15302" s="50" cm="1">
        <f t="array" ref="BV15302">_xlfn.STDEV.S(_xlfn._xlws.FILTER($BT$3:$BT$15483,$BU$3:$BU$15483=BU15302))*SQRT(252)</f>
        <v>13.765046643252214</v>
      </c>
      <c r="BW15302" s="18">
        <f t="shared" si="593"/>
        <v>45383</v>
      </c>
      <c r="BX15302" t="str" cm="1">
        <f t="array" ref="BX15302">IF(BV15302&lt;&gt;BV15301,_xlfn.STDEV.S(_xlfn._xlws.FILTER($BT$3:$BT$15483,$BV$3:$BV$15483=BV15302))*SQRT(252),"")</f>
        <v/>
      </c>
    </row>
    <row r="15303" spans="71:76">
      <c r="BS15303" s="18">
        <v>45397</v>
      </c>
      <c r="BT15303">
        <v>-1.29</v>
      </c>
      <c r="BU15303" s="131">
        <f t="shared" si="592"/>
        <v>45383</v>
      </c>
      <c r="BV15303" s="50" cm="1">
        <f t="array" ref="BV15303">_xlfn.STDEV.S(_xlfn._xlws.FILTER($BT$3:$BT$15483,$BU$3:$BU$15483=BU15303))*SQRT(252)</f>
        <v>13.765046643252214</v>
      </c>
      <c r="BW15303" s="18">
        <f t="shared" si="593"/>
        <v>45383</v>
      </c>
      <c r="BX15303" t="str" cm="1">
        <f t="array" ref="BX15303">IF(BV15303&lt;&gt;BV15302,_xlfn.STDEV.S(_xlfn._xlws.FILTER($BT$3:$BT$15483,$BV$3:$BV$15483=BV15303))*SQRT(252),"")</f>
        <v/>
      </c>
    </row>
    <row r="15304" spans="71:76">
      <c r="BS15304" s="18">
        <v>45398</v>
      </c>
      <c r="BT15304">
        <v>-0.23</v>
      </c>
      <c r="BU15304" s="131">
        <f t="shared" si="592"/>
        <v>45383</v>
      </c>
      <c r="BV15304" s="50" cm="1">
        <f t="array" ref="BV15304">_xlfn.STDEV.S(_xlfn._xlws.FILTER($BT$3:$BT$15483,$BU$3:$BU$15483=BU15304))*SQRT(252)</f>
        <v>13.765046643252214</v>
      </c>
      <c r="BW15304" s="18">
        <f t="shared" si="593"/>
        <v>45383</v>
      </c>
      <c r="BX15304" t="str" cm="1">
        <f t="array" ref="BX15304">IF(BV15304&lt;&gt;BV15303,_xlfn.STDEV.S(_xlfn._xlws.FILTER($BT$3:$BT$15483,$BV$3:$BV$15483=BV15304))*SQRT(252),"")</f>
        <v/>
      </c>
    </row>
    <row r="15305" spans="71:76">
      <c r="BS15305" s="18">
        <v>45399</v>
      </c>
      <c r="BT15305">
        <v>-0.64</v>
      </c>
      <c r="BU15305" s="131">
        <f t="shared" si="592"/>
        <v>45383</v>
      </c>
      <c r="BV15305" s="50" cm="1">
        <f t="array" ref="BV15305">_xlfn.STDEV.S(_xlfn._xlws.FILTER($BT$3:$BT$15483,$BU$3:$BU$15483=BU15305))*SQRT(252)</f>
        <v>13.765046643252214</v>
      </c>
      <c r="BW15305" s="18">
        <f t="shared" si="593"/>
        <v>45383</v>
      </c>
      <c r="BX15305" t="str" cm="1">
        <f t="array" ref="BX15305">IF(BV15305&lt;&gt;BV15304,_xlfn.STDEV.S(_xlfn._xlws.FILTER($BT$3:$BT$15483,$BV$3:$BV$15483=BV15305))*SQRT(252),"")</f>
        <v/>
      </c>
    </row>
    <row r="15306" spans="71:76">
      <c r="BS15306" s="18">
        <v>45400</v>
      </c>
      <c r="BT15306">
        <v>-0.27</v>
      </c>
      <c r="BU15306" s="131">
        <f t="shared" si="592"/>
        <v>45383</v>
      </c>
      <c r="BV15306" s="50" cm="1">
        <f t="array" ref="BV15306">_xlfn.STDEV.S(_xlfn._xlws.FILTER($BT$3:$BT$15483,$BU$3:$BU$15483=BU15306))*SQRT(252)</f>
        <v>13.765046643252214</v>
      </c>
      <c r="BW15306" s="18">
        <f t="shared" si="593"/>
        <v>45383</v>
      </c>
      <c r="BX15306" t="str" cm="1">
        <f t="array" ref="BX15306">IF(BV15306&lt;&gt;BV15305,_xlfn.STDEV.S(_xlfn._xlws.FILTER($BT$3:$BT$15483,$BV$3:$BV$15483=BV15306))*SQRT(252),"")</f>
        <v/>
      </c>
    </row>
    <row r="15307" spans="71:76">
      <c r="BS15307" s="18">
        <v>45401</v>
      </c>
      <c r="BT15307">
        <v>-0.82</v>
      </c>
      <c r="BU15307" s="131">
        <f t="shared" si="592"/>
        <v>45383</v>
      </c>
      <c r="BV15307" s="50" cm="1">
        <f t="array" ref="BV15307">_xlfn.STDEV.S(_xlfn._xlws.FILTER($BT$3:$BT$15483,$BU$3:$BU$15483=BU15307))*SQRT(252)</f>
        <v>13.765046643252214</v>
      </c>
      <c r="BW15307" s="18">
        <f t="shared" si="593"/>
        <v>45383</v>
      </c>
      <c r="BX15307" t="str" cm="1">
        <f t="array" ref="BX15307">IF(BV15307&lt;&gt;BV15306,_xlfn.STDEV.S(_xlfn._xlws.FILTER($BT$3:$BT$15483,$BV$3:$BV$15483=BV15307))*SQRT(252),"")</f>
        <v/>
      </c>
    </row>
    <row r="15308" spans="71:76">
      <c r="BS15308" s="18">
        <v>45404</v>
      </c>
      <c r="BT15308">
        <v>0.87</v>
      </c>
      <c r="BU15308" s="131">
        <f t="shared" si="592"/>
        <v>45383</v>
      </c>
      <c r="BV15308" s="50" cm="1">
        <f t="array" ref="BV15308">_xlfn.STDEV.S(_xlfn._xlws.FILTER($BT$3:$BT$15483,$BU$3:$BU$15483=BU15308))*SQRT(252)</f>
        <v>13.765046643252214</v>
      </c>
      <c r="BW15308" s="18">
        <f t="shared" si="593"/>
        <v>45383</v>
      </c>
      <c r="BX15308" t="str" cm="1">
        <f t="array" ref="BX15308">IF(BV15308&lt;&gt;BV15307,_xlfn.STDEV.S(_xlfn._xlws.FILTER($BT$3:$BT$15483,$BV$3:$BV$15483=BV15308))*SQRT(252),"")</f>
        <v/>
      </c>
    </row>
    <row r="15309" spans="71:76">
      <c r="BS15309" s="18">
        <v>45405</v>
      </c>
      <c r="BT15309">
        <v>1.27</v>
      </c>
      <c r="BU15309" s="131">
        <f t="shared" si="592"/>
        <v>45383</v>
      </c>
      <c r="BV15309" s="50" cm="1">
        <f t="array" ref="BV15309">_xlfn.STDEV.S(_xlfn._xlws.FILTER($BT$3:$BT$15483,$BU$3:$BU$15483=BU15309))*SQRT(252)</f>
        <v>13.765046643252214</v>
      </c>
      <c r="BW15309" s="18">
        <f t="shared" si="593"/>
        <v>45383</v>
      </c>
      <c r="BX15309" t="str" cm="1">
        <f t="array" ref="BX15309">IF(BV15309&lt;&gt;BV15308,_xlfn.STDEV.S(_xlfn._xlws.FILTER($BT$3:$BT$15483,$BV$3:$BV$15483=BV15309))*SQRT(252),"")</f>
        <v/>
      </c>
    </row>
    <row r="15310" spans="71:76">
      <c r="BS15310" s="18">
        <v>45406</v>
      </c>
      <c r="BT15310">
        <v>-0.01</v>
      </c>
      <c r="BU15310" s="131">
        <f t="shared" si="592"/>
        <v>45383</v>
      </c>
      <c r="BV15310" s="50" cm="1">
        <f t="array" ref="BV15310">_xlfn.STDEV.S(_xlfn._xlws.FILTER($BT$3:$BT$15483,$BU$3:$BU$15483=BU15310))*SQRT(252)</f>
        <v>13.765046643252214</v>
      </c>
      <c r="BW15310" s="18">
        <f t="shared" si="593"/>
        <v>45383</v>
      </c>
      <c r="BX15310" t="str" cm="1">
        <f t="array" ref="BX15310">IF(BV15310&lt;&gt;BV15309,_xlfn.STDEV.S(_xlfn._xlws.FILTER($BT$3:$BT$15483,$BV$3:$BV$15483=BV15310))*SQRT(252),"")</f>
        <v/>
      </c>
    </row>
    <row r="15311" spans="71:76">
      <c r="BS15311" s="18">
        <v>45407</v>
      </c>
      <c r="BT15311">
        <v>-0.48</v>
      </c>
      <c r="BU15311" s="131">
        <f t="shared" si="592"/>
        <v>45383</v>
      </c>
      <c r="BV15311" s="50" cm="1">
        <f t="array" ref="BV15311">_xlfn.STDEV.S(_xlfn._xlws.FILTER($BT$3:$BT$15483,$BU$3:$BU$15483=BU15311))*SQRT(252)</f>
        <v>13.765046643252214</v>
      </c>
      <c r="BW15311" s="18">
        <f t="shared" si="593"/>
        <v>45383</v>
      </c>
      <c r="BX15311" t="str" cm="1">
        <f t="array" ref="BX15311">IF(BV15311&lt;&gt;BV15310,_xlfn.STDEV.S(_xlfn._xlws.FILTER($BT$3:$BT$15483,$BV$3:$BV$15483=BV15311))*SQRT(252),"")</f>
        <v/>
      </c>
    </row>
    <row r="15312" spans="71:76">
      <c r="BS15312" s="18">
        <v>45408</v>
      </c>
      <c r="BT15312">
        <v>1.04</v>
      </c>
      <c r="BU15312" s="131">
        <f t="shared" si="592"/>
        <v>45383</v>
      </c>
      <c r="BV15312" s="50" cm="1">
        <f t="array" ref="BV15312">_xlfn.STDEV.S(_xlfn._xlws.FILTER($BT$3:$BT$15483,$BU$3:$BU$15483=BU15312))*SQRT(252)</f>
        <v>13.765046643252214</v>
      </c>
      <c r="BW15312" s="18">
        <f t="shared" si="593"/>
        <v>45383</v>
      </c>
      <c r="BX15312" t="str" cm="1">
        <f t="array" ref="BX15312">IF(BV15312&lt;&gt;BV15311,_xlfn.STDEV.S(_xlfn._xlws.FILTER($BT$3:$BT$15483,$BV$3:$BV$15483=BV15312))*SQRT(252),"")</f>
        <v/>
      </c>
    </row>
    <row r="15313" spans="71:76">
      <c r="BS15313" s="18">
        <v>45411</v>
      </c>
      <c r="BT15313">
        <v>0.34</v>
      </c>
      <c r="BU15313" s="131">
        <f t="shared" si="592"/>
        <v>45383</v>
      </c>
      <c r="BV15313" s="50" cm="1">
        <f t="array" ref="BV15313">_xlfn.STDEV.S(_xlfn._xlws.FILTER($BT$3:$BT$15483,$BU$3:$BU$15483=BU15313))*SQRT(252)</f>
        <v>13.765046643252214</v>
      </c>
      <c r="BW15313" s="18">
        <f t="shared" si="593"/>
        <v>45383</v>
      </c>
      <c r="BX15313" t="str" cm="1">
        <f t="array" ref="BX15313">IF(BV15313&lt;&gt;BV15312,_xlfn.STDEV.S(_xlfn._xlws.FILTER($BT$3:$BT$15483,$BV$3:$BV$15483=BV15313))*SQRT(252),"")</f>
        <v/>
      </c>
    </row>
    <row r="15314" spans="71:76">
      <c r="BS15314" s="18">
        <v>45412</v>
      </c>
      <c r="BT15314">
        <v>-1.67</v>
      </c>
      <c r="BU15314" s="131">
        <f t="shared" si="592"/>
        <v>45383</v>
      </c>
      <c r="BV15314" s="50" cm="1">
        <f t="array" ref="BV15314">_xlfn.STDEV.S(_xlfn._xlws.FILTER($BT$3:$BT$15483,$BU$3:$BU$15483=BU15314))*SQRT(252)</f>
        <v>13.765046643252214</v>
      </c>
      <c r="BW15314" s="18">
        <f t="shared" si="593"/>
        <v>45383</v>
      </c>
      <c r="BX15314" t="str" cm="1">
        <f t="array" ref="BX15314">IF(BV15314&lt;&gt;BV15313,_xlfn.STDEV.S(_xlfn._xlws.FILTER($BT$3:$BT$15483,$BV$3:$BV$15483=BV15314))*SQRT(252),"")</f>
        <v/>
      </c>
    </row>
    <row r="15315" spans="71:76">
      <c r="BS15315" s="18">
        <v>45413</v>
      </c>
      <c r="BT15315">
        <v>-0.27</v>
      </c>
      <c r="BU15315" s="131">
        <f t="shared" si="592"/>
        <v>45413</v>
      </c>
      <c r="BV15315" s="50" cm="1">
        <f t="array" ref="BV15315">_xlfn.STDEV.S(_xlfn._xlws.FILTER($BT$3:$BT$15483,$BU$3:$BU$15483=BU15315))*SQRT(252)</f>
        <v>9.5551109598238302</v>
      </c>
      <c r="BW15315" s="18">
        <f t="shared" si="593"/>
        <v>45413</v>
      </c>
      <c r="BX15315" cm="1">
        <f t="array" ref="BX15315">IF(BV15315&lt;&gt;BV15314,_xlfn.STDEV.S(_xlfn._xlws.FILTER($BT$3:$BT$15483,$BV$3:$BV$15483=BV15315))*SQRT(252),"")</f>
        <v>9.5551109598238302</v>
      </c>
    </row>
    <row r="15316" spans="71:76">
      <c r="BS15316" s="18">
        <v>45414</v>
      </c>
      <c r="BT15316">
        <v>1.01</v>
      </c>
      <c r="BU15316" s="131">
        <f t="shared" si="592"/>
        <v>45413</v>
      </c>
      <c r="BV15316" s="50" cm="1">
        <f t="array" ref="BV15316">_xlfn.STDEV.S(_xlfn._xlws.FILTER($BT$3:$BT$15483,$BU$3:$BU$15483=BU15316))*SQRT(252)</f>
        <v>9.5551109598238302</v>
      </c>
      <c r="BW15316" s="18">
        <f t="shared" si="593"/>
        <v>45413</v>
      </c>
      <c r="BX15316" t="str" cm="1">
        <f t="array" ref="BX15316">IF(BV15316&lt;&gt;BV15315,_xlfn.STDEV.S(_xlfn._xlws.FILTER($BT$3:$BT$15483,$BV$3:$BV$15483=BV15316))*SQRT(252),"")</f>
        <v/>
      </c>
    </row>
    <row r="15317" spans="71:76">
      <c r="BS15317" s="18">
        <v>45415</v>
      </c>
      <c r="BT15317">
        <v>1.19</v>
      </c>
      <c r="BU15317" s="131">
        <f t="shared" si="592"/>
        <v>45413</v>
      </c>
      <c r="BV15317" s="50" cm="1">
        <f t="array" ref="BV15317">_xlfn.STDEV.S(_xlfn._xlws.FILTER($BT$3:$BT$15483,$BU$3:$BU$15483=BU15317))*SQRT(252)</f>
        <v>9.5551109598238302</v>
      </c>
      <c r="BW15317" s="18">
        <f t="shared" si="593"/>
        <v>45413</v>
      </c>
      <c r="BX15317" t="str" cm="1">
        <f t="array" ref="BX15317">IF(BV15317&lt;&gt;BV15316,_xlfn.STDEV.S(_xlfn._xlws.FILTER($BT$3:$BT$15483,$BV$3:$BV$15483=BV15317))*SQRT(252),"")</f>
        <v/>
      </c>
    </row>
    <row r="15318" spans="71:76">
      <c r="BS15318" s="18">
        <v>45418</v>
      </c>
      <c r="BT15318">
        <v>1.0900000000000001</v>
      </c>
      <c r="BU15318" s="131">
        <f t="shared" si="592"/>
        <v>45413</v>
      </c>
      <c r="BV15318" s="50" cm="1">
        <f t="array" ref="BV15318">_xlfn.STDEV.S(_xlfn._xlws.FILTER($BT$3:$BT$15483,$BU$3:$BU$15483=BU15318))*SQRT(252)</f>
        <v>9.5551109598238302</v>
      </c>
      <c r="BW15318" s="18">
        <f t="shared" si="593"/>
        <v>45413</v>
      </c>
      <c r="BX15318" t="str" cm="1">
        <f t="array" ref="BX15318">IF(BV15318&lt;&gt;BV15317,_xlfn.STDEV.S(_xlfn._xlws.FILTER($BT$3:$BT$15483,$BV$3:$BV$15483=BV15318))*SQRT(252),"")</f>
        <v/>
      </c>
    </row>
    <row r="15319" spans="71:76">
      <c r="BS15319" s="18">
        <v>45419</v>
      </c>
      <c r="BT15319">
        <v>0.05</v>
      </c>
      <c r="BU15319" s="131">
        <f t="shared" si="592"/>
        <v>45413</v>
      </c>
      <c r="BV15319" s="50" cm="1">
        <f t="array" ref="BV15319">_xlfn.STDEV.S(_xlfn._xlws.FILTER($BT$3:$BT$15483,$BU$3:$BU$15483=BU15319))*SQRT(252)</f>
        <v>9.5551109598238302</v>
      </c>
      <c r="BW15319" s="18">
        <f t="shared" si="593"/>
        <v>45413</v>
      </c>
      <c r="BX15319" t="str" cm="1">
        <f t="array" ref="BX15319">IF(BV15319&lt;&gt;BV15318,_xlfn.STDEV.S(_xlfn._xlws.FILTER($BT$3:$BT$15483,$BV$3:$BV$15483=BV15319))*SQRT(252),"")</f>
        <v/>
      </c>
    </row>
    <row r="15320" spans="71:76">
      <c r="BS15320" s="18">
        <v>45420</v>
      </c>
      <c r="BT15320">
        <v>-0.09</v>
      </c>
      <c r="BU15320" s="131">
        <f t="shared" si="592"/>
        <v>45413</v>
      </c>
      <c r="BV15320" s="50" cm="1">
        <f t="array" ref="BV15320">_xlfn.STDEV.S(_xlfn._xlws.FILTER($BT$3:$BT$15483,$BU$3:$BU$15483=BU15320))*SQRT(252)</f>
        <v>9.5551109598238302</v>
      </c>
      <c r="BW15320" s="18">
        <f t="shared" si="593"/>
        <v>45413</v>
      </c>
      <c r="BX15320" t="str" cm="1">
        <f t="array" ref="BX15320">IF(BV15320&lt;&gt;BV15319,_xlfn.STDEV.S(_xlfn._xlws.FILTER($BT$3:$BT$15483,$BV$3:$BV$15483=BV15320))*SQRT(252),"")</f>
        <v/>
      </c>
    </row>
    <row r="15321" spans="71:76">
      <c r="BS15321" s="18">
        <v>45421</v>
      </c>
      <c r="BT15321">
        <v>0.52</v>
      </c>
      <c r="BU15321" s="131">
        <f t="shared" si="592"/>
        <v>45413</v>
      </c>
      <c r="BV15321" s="50" cm="1">
        <f t="array" ref="BV15321">_xlfn.STDEV.S(_xlfn._xlws.FILTER($BT$3:$BT$15483,$BU$3:$BU$15483=BU15321))*SQRT(252)</f>
        <v>9.5551109598238302</v>
      </c>
      <c r="BW15321" s="18">
        <f t="shared" si="593"/>
        <v>45413</v>
      </c>
      <c r="BX15321" t="str" cm="1">
        <f t="array" ref="BX15321">IF(BV15321&lt;&gt;BV15320,_xlfn.STDEV.S(_xlfn._xlws.FILTER($BT$3:$BT$15483,$BV$3:$BV$15483=BV15321))*SQRT(252),"")</f>
        <v/>
      </c>
    </row>
    <row r="15322" spans="71:76">
      <c r="BS15322" s="18">
        <v>45422</v>
      </c>
      <c r="BT15322">
        <v>0.08</v>
      </c>
      <c r="BU15322" s="131">
        <f t="shared" si="592"/>
        <v>45413</v>
      </c>
      <c r="BV15322" s="50" cm="1">
        <f t="array" ref="BV15322">_xlfn.STDEV.S(_xlfn._xlws.FILTER($BT$3:$BT$15483,$BU$3:$BU$15483=BU15322))*SQRT(252)</f>
        <v>9.5551109598238302</v>
      </c>
      <c r="BW15322" s="18">
        <f t="shared" si="593"/>
        <v>45413</v>
      </c>
      <c r="BX15322" t="str" cm="1">
        <f t="array" ref="BX15322">IF(BV15322&lt;&gt;BV15321,_xlfn.STDEV.S(_xlfn._xlws.FILTER($BT$3:$BT$15483,$BV$3:$BV$15483=BV15322))*SQRT(252),"")</f>
        <v/>
      </c>
    </row>
    <row r="15323" spans="71:76">
      <c r="BS15323" s="18">
        <v>45425</v>
      </c>
      <c r="BT15323">
        <v>-0.04</v>
      </c>
      <c r="BU15323" s="131">
        <f t="shared" si="592"/>
        <v>45413</v>
      </c>
      <c r="BV15323" s="50" cm="1">
        <f t="array" ref="BV15323">_xlfn.STDEV.S(_xlfn._xlws.FILTER($BT$3:$BT$15483,$BU$3:$BU$15483=BU15323))*SQRT(252)</f>
        <v>9.5551109598238302</v>
      </c>
      <c r="BW15323" s="18">
        <f t="shared" si="593"/>
        <v>45413</v>
      </c>
      <c r="BX15323" t="str" cm="1">
        <f t="array" ref="BX15323">IF(BV15323&lt;&gt;BV15322,_xlfn.STDEV.S(_xlfn._xlws.FILTER($BT$3:$BT$15483,$BV$3:$BV$15483=BV15323))*SQRT(252),"")</f>
        <v/>
      </c>
    </row>
    <row r="15324" spans="71:76">
      <c r="BS15324" s="18">
        <v>45426</v>
      </c>
      <c r="BT15324">
        <v>0.56999999999999995</v>
      </c>
      <c r="BU15324" s="131">
        <f t="shared" si="592"/>
        <v>45413</v>
      </c>
      <c r="BV15324" s="50" cm="1">
        <f t="array" ref="BV15324">_xlfn.STDEV.S(_xlfn._xlws.FILTER($BT$3:$BT$15483,$BU$3:$BU$15483=BU15324))*SQRT(252)</f>
        <v>9.5551109598238302</v>
      </c>
      <c r="BW15324" s="18">
        <f t="shared" si="593"/>
        <v>45413</v>
      </c>
      <c r="BX15324" t="str" cm="1">
        <f t="array" ref="BX15324">IF(BV15324&lt;&gt;BV15323,_xlfn.STDEV.S(_xlfn._xlws.FILTER($BT$3:$BT$15483,$BV$3:$BV$15483=BV15324))*SQRT(252),"")</f>
        <v/>
      </c>
    </row>
    <row r="15325" spans="71:76">
      <c r="BS15325" s="18">
        <v>45427</v>
      </c>
      <c r="BT15325">
        <v>1.1499999999999999</v>
      </c>
      <c r="BU15325" s="131">
        <f t="shared" si="592"/>
        <v>45413</v>
      </c>
      <c r="BV15325" s="50" cm="1">
        <f t="array" ref="BV15325">_xlfn.STDEV.S(_xlfn._xlws.FILTER($BT$3:$BT$15483,$BU$3:$BU$15483=BU15325))*SQRT(252)</f>
        <v>9.5551109598238302</v>
      </c>
      <c r="BW15325" s="18">
        <f t="shared" si="593"/>
        <v>45413</v>
      </c>
      <c r="BX15325" t="str" cm="1">
        <f t="array" ref="BX15325">IF(BV15325&lt;&gt;BV15324,_xlfn.STDEV.S(_xlfn._xlws.FILTER($BT$3:$BT$15483,$BV$3:$BV$15483=BV15325))*SQRT(252),"")</f>
        <v/>
      </c>
    </row>
    <row r="15326" spans="71:76">
      <c r="BS15326" s="18">
        <v>45428</v>
      </c>
      <c r="BT15326">
        <v>-0.25</v>
      </c>
      <c r="BU15326" s="131">
        <f t="shared" si="592"/>
        <v>45413</v>
      </c>
      <c r="BV15326" s="50" cm="1">
        <f t="array" ref="BV15326">_xlfn.STDEV.S(_xlfn._xlws.FILTER($BT$3:$BT$15483,$BU$3:$BU$15483=BU15326))*SQRT(252)</f>
        <v>9.5551109598238302</v>
      </c>
      <c r="BW15326" s="18">
        <f t="shared" si="593"/>
        <v>45413</v>
      </c>
      <c r="BX15326" t="str" cm="1">
        <f t="array" ref="BX15326">IF(BV15326&lt;&gt;BV15325,_xlfn.STDEV.S(_xlfn._xlws.FILTER($BT$3:$BT$15483,$BV$3:$BV$15483=BV15326))*SQRT(252),"")</f>
        <v/>
      </c>
    </row>
    <row r="15327" spans="71:76">
      <c r="BS15327" s="18">
        <v>45429</v>
      </c>
      <c r="BT15327">
        <v>0.11</v>
      </c>
      <c r="BU15327" s="131">
        <f t="shared" si="592"/>
        <v>45413</v>
      </c>
      <c r="BV15327" s="50" cm="1">
        <f t="array" ref="BV15327">_xlfn.STDEV.S(_xlfn._xlws.FILTER($BT$3:$BT$15483,$BU$3:$BU$15483=BU15327))*SQRT(252)</f>
        <v>9.5551109598238302</v>
      </c>
      <c r="BW15327" s="18">
        <f t="shared" si="593"/>
        <v>45413</v>
      </c>
      <c r="BX15327" t="str" cm="1">
        <f t="array" ref="BX15327">IF(BV15327&lt;&gt;BV15326,_xlfn.STDEV.S(_xlfn._xlws.FILTER($BT$3:$BT$15483,$BV$3:$BV$15483=BV15327))*SQRT(252),"")</f>
        <v/>
      </c>
    </row>
    <row r="15328" spans="71:76">
      <c r="BS15328" s="18">
        <v>45432</v>
      </c>
      <c r="BT15328">
        <v>0.14000000000000001</v>
      </c>
      <c r="BU15328" s="131">
        <f t="shared" si="592"/>
        <v>45413</v>
      </c>
      <c r="BV15328" s="50" cm="1">
        <f t="array" ref="BV15328">_xlfn.STDEV.S(_xlfn._xlws.FILTER($BT$3:$BT$15483,$BU$3:$BU$15483=BU15328))*SQRT(252)</f>
        <v>9.5551109598238302</v>
      </c>
      <c r="BW15328" s="18">
        <f t="shared" si="593"/>
        <v>45413</v>
      </c>
      <c r="BX15328" t="str" cm="1">
        <f t="array" ref="BX15328">IF(BV15328&lt;&gt;BV15327,_xlfn.STDEV.S(_xlfn._xlws.FILTER($BT$3:$BT$15483,$BV$3:$BV$15483=BV15328))*SQRT(252),"")</f>
        <v/>
      </c>
    </row>
    <row r="15329" spans="71:76">
      <c r="BS15329" s="18">
        <v>45433</v>
      </c>
      <c r="BT15329">
        <v>0.15</v>
      </c>
      <c r="BU15329" s="131">
        <f t="shared" si="592"/>
        <v>45413</v>
      </c>
      <c r="BV15329" s="50" cm="1">
        <f t="array" ref="BV15329">_xlfn.STDEV.S(_xlfn._xlws.FILTER($BT$3:$BT$15483,$BU$3:$BU$15483=BU15329))*SQRT(252)</f>
        <v>9.5551109598238302</v>
      </c>
      <c r="BW15329" s="18">
        <f t="shared" si="593"/>
        <v>45413</v>
      </c>
      <c r="BX15329" t="str" cm="1">
        <f t="array" ref="BX15329">IF(BV15329&lt;&gt;BV15328,_xlfn.STDEV.S(_xlfn._xlws.FILTER($BT$3:$BT$15483,$BV$3:$BV$15483=BV15329))*SQRT(252),"")</f>
        <v/>
      </c>
    </row>
    <row r="15330" spans="71:76">
      <c r="BS15330" s="18">
        <v>45434</v>
      </c>
      <c r="BT15330">
        <v>-0.35</v>
      </c>
      <c r="BU15330" s="131">
        <f t="shared" si="592"/>
        <v>45413</v>
      </c>
      <c r="BV15330" s="50" cm="1">
        <f t="array" ref="BV15330">_xlfn.STDEV.S(_xlfn._xlws.FILTER($BT$3:$BT$15483,$BU$3:$BU$15483=BU15330))*SQRT(252)</f>
        <v>9.5551109598238302</v>
      </c>
      <c r="BW15330" s="18">
        <f t="shared" si="593"/>
        <v>45413</v>
      </c>
      <c r="BX15330" t="str" cm="1">
        <f t="array" ref="BX15330">IF(BV15330&lt;&gt;BV15329,_xlfn.STDEV.S(_xlfn._xlws.FILTER($BT$3:$BT$15483,$BV$3:$BV$15483=BV15330))*SQRT(252),"")</f>
        <v/>
      </c>
    </row>
    <row r="15331" spans="71:76">
      <c r="BS15331" s="18">
        <v>45435</v>
      </c>
      <c r="BT15331">
        <v>-0.85</v>
      </c>
      <c r="BU15331" s="131">
        <f t="shared" si="592"/>
        <v>45413</v>
      </c>
      <c r="BV15331" s="50" cm="1">
        <f t="array" ref="BV15331">_xlfn.STDEV.S(_xlfn._xlws.FILTER($BT$3:$BT$15483,$BU$3:$BU$15483=BU15331))*SQRT(252)</f>
        <v>9.5551109598238302</v>
      </c>
      <c r="BW15331" s="18">
        <f t="shared" si="593"/>
        <v>45413</v>
      </c>
      <c r="BX15331" t="str" cm="1">
        <f t="array" ref="BX15331">IF(BV15331&lt;&gt;BV15330,_xlfn.STDEV.S(_xlfn._xlws.FILTER($BT$3:$BT$15483,$BV$3:$BV$15483=BV15331))*SQRT(252),"")</f>
        <v/>
      </c>
    </row>
    <row r="15332" spans="71:76">
      <c r="BS15332" s="18">
        <v>45436</v>
      </c>
      <c r="BT15332">
        <v>0.72</v>
      </c>
      <c r="BU15332" s="131">
        <f t="shared" si="592"/>
        <v>45413</v>
      </c>
      <c r="BV15332" s="50" cm="1">
        <f t="array" ref="BV15332">_xlfn.STDEV.S(_xlfn._xlws.FILTER($BT$3:$BT$15483,$BU$3:$BU$15483=BU15332))*SQRT(252)</f>
        <v>9.5551109598238302</v>
      </c>
      <c r="BW15332" s="18">
        <f t="shared" si="593"/>
        <v>45413</v>
      </c>
      <c r="BX15332" t="str" cm="1">
        <f t="array" ref="BX15332">IF(BV15332&lt;&gt;BV15331,_xlfn.STDEV.S(_xlfn._xlws.FILTER($BT$3:$BT$15483,$BV$3:$BV$15483=BV15332))*SQRT(252),"")</f>
        <v/>
      </c>
    </row>
    <row r="15333" spans="71:76">
      <c r="BS15333" s="18">
        <v>45440</v>
      </c>
      <c r="BT15333">
        <v>-0.04</v>
      </c>
      <c r="BU15333" s="131">
        <f t="shared" si="592"/>
        <v>45413</v>
      </c>
      <c r="BV15333" s="50" cm="1">
        <f t="array" ref="BV15333">_xlfn.STDEV.S(_xlfn._xlws.FILTER($BT$3:$BT$15483,$BU$3:$BU$15483=BU15333))*SQRT(252)</f>
        <v>9.5551109598238302</v>
      </c>
      <c r="BW15333" s="18">
        <f t="shared" si="593"/>
        <v>45413</v>
      </c>
      <c r="BX15333" t="str" cm="1">
        <f t="array" ref="BX15333">IF(BV15333&lt;&gt;BV15332,_xlfn.STDEV.S(_xlfn._xlws.FILTER($BT$3:$BT$15483,$BV$3:$BV$15483=BV15333))*SQRT(252),"")</f>
        <v/>
      </c>
    </row>
    <row r="15334" spans="71:76">
      <c r="BS15334" s="18">
        <v>45441</v>
      </c>
      <c r="BT15334">
        <v>-0.77</v>
      </c>
      <c r="BU15334" s="131">
        <f t="shared" si="592"/>
        <v>45413</v>
      </c>
      <c r="BV15334" s="50" cm="1">
        <f t="array" ref="BV15334">_xlfn.STDEV.S(_xlfn._xlws.FILTER($BT$3:$BT$15483,$BU$3:$BU$15483=BU15334))*SQRT(252)</f>
        <v>9.5551109598238302</v>
      </c>
      <c r="BW15334" s="18">
        <f t="shared" si="593"/>
        <v>45413</v>
      </c>
      <c r="BX15334" t="str" cm="1">
        <f t="array" ref="BX15334">IF(BV15334&lt;&gt;BV15333,_xlfn.STDEV.S(_xlfn._xlws.FILTER($BT$3:$BT$15483,$BV$3:$BV$15483=BV15334))*SQRT(252),"")</f>
        <v/>
      </c>
    </row>
    <row r="15335" spans="71:76">
      <c r="BS15335" s="18">
        <v>45442</v>
      </c>
      <c r="BT15335">
        <v>-0.52</v>
      </c>
      <c r="BU15335" s="131">
        <f t="shared" si="592"/>
        <v>45413</v>
      </c>
      <c r="BV15335" s="50" cm="1">
        <f t="array" ref="BV15335">_xlfn.STDEV.S(_xlfn._xlws.FILTER($BT$3:$BT$15483,$BU$3:$BU$15483=BU15335))*SQRT(252)</f>
        <v>9.5551109598238302</v>
      </c>
      <c r="BW15335" s="18">
        <f t="shared" si="593"/>
        <v>45413</v>
      </c>
      <c r="BX15335" t="str" cm="1">
        <f t="array" ref="BX15335">IF(BV15335&lt;&gt;BV15334,_xlfn.STDEV.S(_xlfn._xlws.FILTER($BT$3:$BT$15483,$BV$3:$BV$15483=BV15335))*SQRT(252),"")</f>
        <v/>
      </c>
    </row>
    <row r="15336" spans="71:76">
      <c r="BS15336" s="18">
        <v>45443</v>
      </c>
      <c r="BT15336">
        <v>0.68</v>
      </c>
      <c r="BU15336" s="131">
        <f t="shared" si="592"/>
        <v>45413</v>
      </c>
      <c r="BV15336" s="50" cm="1">
        <f t="array" ref="BV15336">_xlfn.STDEV.S(_xlfn._xlws.FILTER($BT$3:$BT$15483,$BU$3:$BU$15483=BU15336))*SQRT(252)</f>
        <v>9.5551109598238302</v>
      </c>
      <c r="BW15336" s="18">
        <f t="shared" si="593"/>
        <v>45413</v>
      </c>
      <c r="BX15336" t="str" cm="1">
        <f t="array" ref="BX15336">IF(BV15336&lt;&gt;BV15335,_xlfn.STDEV.S(_xlfn._xlws.FILTER($BT$3:$BT$15483,$BV$3:$BV$15483=BV15336))*SQRT(252),"")</f>
        <v/>
      </c>
    </row>
    <row r="15337" spans="71:76">
      <c r="BS15337" s="18">
        <v>45446</v>
      </c>
      <c r="BT15337">
        <v>0.04</v>
      </c>
      <c r="BU15337" s="131">
        <f t="shared" si="592"/>
        <v>45444</v>
      </c>
      <c r="BV15337" s="50" cm="1">
        <f t="array" ref="BV15337">_xlfn.STDEV.S(_xlfn._xlws.FILTER($BT$3:$BT$15483,$BU$3:$BU$15483=BU15337))*SQRT(252)</f>
        <v>6.7907460252130898</v>
      </c>
      <c r="BW15337" s="18">
        <f t="shared" si="593"/>
        <v>45444</v>
      </c>
      <c r="BX15337" cm="1">
        <f t="array" ref="BX15337">IF(BV15337&lt;&gt;BV15336,_xlfn.STDEV.S(_xlfn._xlws.FILTER($BT$3:$BT$15483,$BV$3:$BV$15483=BV15337))*SQRT(252),"")</f>
        <v>6.7907460252130898</v>
      </c>
    </row>
    <row r="15338" spans="71:76">
      <c r="BS15338" s="18">
        <v>45447</v>
      </c>
      <c r="BT15338">
        <v>-0.06</v>
      </c>
      <c r="BU15338" s="131">
        <f t="shared" si="592"/>
        <v>45444</v>
      </c>
      <c r="BV15338" s="50" cm="1">
        <f t="array" ref="BV15338">_xlfn.STDEV.S(_xlfn._xlws.FILTER($BT$3:$BT$15483,$BU$3:$BU$15483=BU15338))*SQRT(252)</f>
        <v>6.7907460252130898</v>
      </c>
      <c r="BW15338" s="18">
        <f t="shared" si="593"/>
        <v>45444</v>
      </c>
      <c r="BX15338" t="str" cm="1">
        <f t="array" ref="BX15338">IF(BV15338&lt;&gt;BV15337,_xlfn.STDEV.S(_xlfn._xlws.FILTER($BT$3:$BT$15483,$BV$3:$BV$15483=BV15338))*SQRT(252),"")</f>
        <v/>
      </c>
    </row>
    <row r="15339" spans="71:76">
      <c r="BS15339" s="18">
        <v>45448</v>
      </c>
      <c r="BT15339">
        <v>1.23</v>
      </c>
      <c r="BU15339" s="131">
        <f t="shared" si="592"/>
        <v>45444</v>
      </c>
      <c r="BV15339" s="50" cm="1">
        <f t="array" ref="BV15339">_xlfn.STDEV.S(_xlfn._xlws.FILTER($BT$3:$BT$15483,$BU$3:$BU$15483=BU15339))*SQRT(252)</f>
        <v>6.7907460252130898</v>
      </c>
      <c r="BW15339" s="18">
        <f t="shared" si="593"/>
        <v>45444</v>
      </c>
      <c r="BX15339" t="str" cm="1">
        <f t="array" ref="BX15339">IF(BV15339&lt;&gt;BV15338,_xlfn.STDEV.S(_xlfn._xlws.FILTER($BT$3:$BT$15483,$BV$3:$BV$15483=BV15339))*SQRT(252),"")</f>
        <v/>
      </c>
    </row>
    <row r="15340" spans="71:76">
      <c r="BS15340" s="18">
        <v>45449</v>
      </c>
      <c r="BT15340">
        <v>-0.06</v>
      </c>
      <c r="BU15340" s="131">
        <f t="shared" si="592"/>
        <v>45444</v>
      </c>
      <c r="BV15340" s="50" cm="1">
        <f t="array" ref="BV15340">_xlfn.STDEV.S(_xlfn._xlws.FILTER($BT$3:$BT$15483,$BU$3:$BU$15483=BU15340))*SQRT(252)</f>
        <v>6.7907460252130898</v>
      </c>
      <c r="BW15340" s="18">
        <f t="shared" si="593"/>
        <v>45444</v>
      </c>
      <c r="BX15340" t="str" cm="1">
        <f t="array" ref="BX15340">IF(BV15340&lt;&gt;BV15339,_xlfn.STDEV.S(_xlfn._xlws.FILTER($BT$3:$BT$15483,$BV$3:$BV$15483=BV15340))*SQRT(252),"")</f>
        <v/>
      </c>
    </row>
    <row r="15341" spans="71:76">
      <c r="BS15341" s="18">
        <v>45450</v>
      </c>
      <c r="BT15341">
        <v>-0.23</v>
      </c>
      <c r="BU15341" s="131">
        <f t="shared" si="592"/>
        <v>45444</v>
      </c>
      <c r="BV15341" s="50" cm="1">
        <f t="array" ref="BV15341">_xlfn.STDEV.S(_xlfn._xlws.FILTER($BT$3:$BT$15483,$BU$3:$BU$15483=BU15341))*SQRT(252)</f>
        <v>6.7907460252130898</v>
      </c>
      <c r="BW15341" s="18">
        <f t="shared" si="593"/>
        <v>45444</v>
      </c>
      <c r="BX15341" t="str" cm="1">
        <f t="array" ref="BX15341">IF(BV15341&lt;&gt;BV15340,_xlfn.STDEV.S(_xlfn._xlws.FILTER($BT$3:$BT$15483,$BV$3:$BV$15483=BV15341))*SQRT(252),"")</f>
        <v/>
      </c>
    </row>
    <row r="15342" spans="71:76">
      <c r="BS15342" s="18">
        <v>45453</v>
      </c>
      <c r="BT15342">
        <v>0.28000000000000003</v>
      </c>
      <c r="BU15342" s="131">
        <f t="shared" si="592"/>
        <v>45444</v>
      </c>
      <c r="BV15342" s="50" cm="1">
        <f t="array" ref="BV15342">_xlfn.STDEV.S(_xlfn._xlws.FILTER($BT$3:$BT$15483,$BU$3:$BU$15483=BU15342))*SQRT(252)</f>
        <v>6.7907460252130898</v>
      </c>
      <c r="BW15342" s="18">
        <f t="shared" si="593"/>
        <v>45444</v>
      </c>
      <c r="BX15342" t="str" cm="1">
        <f t="array" ref="BX15342">IF(BV15342&lt;&gt;BV15341,_xlfn.STDEV.S(_xlfn._xlws.FILTER($BT$3:$BT$15483,$BV$3:$BV$15483=BV15342))*SQRT(252),"")</f>
        <v/>
      </c>
    </row>
    <row r="15343" spans="71:76">
      <c r="BS15343" s="18">
        <v>45454</v>
      </c>
      <c r="BT15343">
        <v>0.2</v>
      </c>
      <c r="BU15343" s="131">
        <f t="shared" si="592"/>
        <v>45444</v>
      </c>
      <c r="BV15343" s="50" cm="1">
        <f t="array" ref="BV15343">_xlfn.STDEV.S(_xlfn._xlws.FILTER($BT$3:$BT$15483,$BU$3:$BU$15483=BU15343))*SQRT(252)</f>
        <v>6.7907460252130898</v>
      </c>
      <c r="BW15343" s="18">
        <f t="shared" si="593"/>
        <v>45444</v>
      </c>
      <c r="BX15343" t="str" cm="1">
        <f t="array" ref="BX15343">IF(BV15343&lt;&gt;BV15342,_xlfn.STDEV.S(_xlfn._xlws.FILTER($BT$3:$BT$15483,$BV$3:$BV$15483=BV15343))*SQRT(252),"")</f>
        <v/>
      </c>
    </row>
    <row r="15344" spans="71:76">
      <c r="BS15344" s="18">
        <v>45455</v>
      </c>
      <c r="BT15344">
        <v>0.94</v>
      </c>
      <c r="BU15344" s="131">
        <f t="shared" si="592"/>
        <v>45444</v>
      </c>
      <c r="BV15344" s="50" cm="1">
        <f t="array" ref="BV15344">_xlfn.STDEV.S(_xlfn._xlws.FILTER($BT$3:$BT$15483,$BU$3:$BU$15483=BU15344))*SQRT(252)</f>
        <v>6.7907460252130898</v>
      </c>
      <c r="BW15344" s="18">
        <f t="shared" si="593"/>
        <v>45444</v>
      </c>
      <c r="BX15344" t="str" cm="1">
        <f t="array" ref="BX15344">IF(BV15344&lt;&gt;BV15343,_xlfn.STDEV.S(_xlfn._xlws.FILTER($BT$3:$BT$15483,$BV$3:$BV$15483=BV15344))*SQRT(252),"")</f>
        <v/>
      </c>
    </row>
    <row r="15345" spans="71:76">
      <c r="BS15345" s="18">
        <v>45456</v>
      </c>
      <c r="BT15345">
        <v>0.04</v>
      </c>
      <c r="BU15345" s="131">
        <f t="shared" si="592"/>
        <v>45444</v>
      </c>
      <c r="BV15345" s="50" cm="1">
        <f t="array" ref="BV15345">_xlfn.STDEV.S(_xlfn._xlws.FILTER($BT$3:$BT$15483,$BU$3:$BU$15483=BU15345))*SQRT(252)</f>
        <v>6.7907460252130898</v>
      </c>
      <c r="BW15345" s="18">
        <f t="shared" si="593"/>
        <v>45444</v>
      </c>
      <c r="BX15345" t="str" cm="1">
        <f t="array" ref="BX15345">IF(BV15345&lt;&gt;BV15344,_xlfn.STDEV.S(_xlfn._xlws.FILTER($BT$3:$BT$15483,$BV$3:$BV$15483=BV15345))*SQRT(252),"")</f>
        <v/>
      </c>
    </row>
    <row r="15346" spans="71:76">
      <c r="BS15346" s="18">
        <v>45457</v>
      </c>
      <c r="BT15346">
        <v>-0.17</v>
      </c>
      <c r="BU15346" s="131">
        <f t="shared" si="592"/>
        <v>45444</v>
      </c>
      <c r="BV15346" s="50" cm="1">
        <f t="array" ref="BV15346">_xlfn.STDEV.S(_xlfn._xlws.FILTER($BT$3:$BT$15483,$BU$3:$BU$15483=BU15346))*SQRT(252)</f>
        <v>6.7907460252130898</v>
      </c>
      <c r="BW15346" s="18">
        <f t="shared" si="593"/>
        <v>45444</v>
      </c>
      <c r="BX15346" t="str" cm="1">
        <f t="array" ref="BX15346">IF(BV15346&lt;&gt;BV15345,_xlfn.STDEV.S(_xlfn._xlws.FILTER($BT$3:$BT$15483,$BV$3:$BV$15483=BV15346))*SQRT(252),"")</f>
        <v/>
      </c>
    </row>
    <row r="15347" spans="71:76">
      <c r="BS15347" s="18">
        <v>45460</v>
      </c>
      <c r="BT15347">
        <v>0.78</v>
      </c>
      <c r="BU15347" s="131">
        <f t="shared" si="592"/>
        <v>45444</v>
      </c>
      <c r="BV15347" s="50" cm="1">
        <f t="array" ref="BV15347">_xlfn.STDEV.S(_xlfn._xlws.FILTER($BT$3:$BT$15483,$BU$3:$BU$15483=BU15347))*SQRT(252)</f>
        <v>6.7907460252130898</v>
      </c>
      <c r="BW15347" s="18">
        <f t="shared" si="593"/>
        <v>45444</v>
      </c>
      <c r="BX15347" t="str" cm="1">
        <f t="array" ref="BX15347">IF(BV15347&lt;&gt;BV15346,_xlfn.STDEV.S(_xlfn._xlws.FILTER($BT$3:$BT$15483,$BV$3:$BV$15483=BV15347))*SQRT(252),"")</f>
        <v/>
      </c>
    </row>
    <row r="15348" spans="71:76">
      <c r="BS15348" s="18">
        <v>45461</v>
      </c>
      <c r="BT15348">
        <v>0.2</v>
      </c>
      <c r="BU15348" s="131">
        <f t="shared" si="592"/>
        <v>45444</v>
      </c>
      <c r="BV15348" s="50" cm="1">
        <f t="array" ref="BV15348">_xlfn.STDEV.S(_xlfn._xlws.FILTER($BT$3:$BT$15483,$BU$3:$BU$15483=BU15348))*SQRT(252)</f>
        <v>6.7907460252130898</v>
      </c>
      <c r="BW15348" s="18">
        <f t="shared" si="593"/>
        <v>45444</v>
      </c>
      <c r="BX15348" t="str" cm="1">
        <f t="array" ref="BX15348">IF(BV15348&lt;&gt;BV15347,_xlfn.STDEV.S(_xlfn._xlws.FILTER($BT$3:$BT$15483,$BV$3:$BV$15483=BV15348))*SQRT(252),"")</f>
        <v/>
      </c>
    </row>
    <row r="15349" spans="71:76">
      <c r="BS15349" s="18">
        <v>45463</v>
      </c>
      <c r="BT15349">
        <v>-0.31</v>
      </c>
      <c r="BU15349" s="131">
        <f t="shared" si="592"/>
        <v>45444</v>
      </c>
      <c r="BV15349" s="50" cm="1">
        <f t="array" ref="BV15349">_xlfn.STDEV.S(_xlfn._xlws.FILTER($BT$3:$BT$15483,$BU$3:$BU$15483=BU15349))*SQRT(252)</f>
        <v>6.7907460252130898</v>
      </c>
      <c r="BW15349" s="18">
        <f t="shared" si="593"/>
        <v>45444</v>
      </c>
      <c r="BX15349" t="str" cm="1">
        <f t="array" ref="BX15349">IF(BV15349&lt;&gt;BV15348,_xlfn.STDEV.S(_xlfn._xlws.FILTER($BT$3:$BT$15483,$BV$3:$BV$15483=BV15349))*SQRT(252),"")</f>
        <v/>
      </c>
    </row>
    <row r="15350" spans="71:76">
      <c r="BS15350" s="18">
        <v>45464</v>
      </c>
      <c r="BT15350">
        <v>-0.13</v>
      </c>
      <c r="BU15350" s="131">
        <f t="shared" si="592"/>
        <v>45444</v>
      </c>
      <c r="BV15350" s="50" cm="1">
        <f t="array" ref="BV15350">_xlfn.STDEV.S(_xlfn._xlws.FILTER($BT$3:$BT$15483,$BU$3:$BU$15483=BU15350))*SQRT(252)</f>
        <v>6.7907460252130898</v>
      </c>
      <c r="BW15350" s="18">
        <f t="shared" si="593"/>
        <v>45444</v>
      </c>
      <c r="BX15350" t="str" cm="1">
        <f t="array" ref="BX15350">IF(BV15350&lt;&gt;BV15349,_xlfn.STDEV.S(_xlfn._xlws.FILTER($BT$3:$BT$15483,$BV$3:$BV$15483=BV15350))*SQRT(252),"")</f>
        <v/>
      </c>
    </row>
    <row r="15351" spans="71:76">
      <c r="BS15351" s="18">
        <v>45467</v>
      </c>
      <c r="BT15351">
        <v>-0.25</v>
      </c>
      <c r="BU15351" s="131">
        <f t="shared" si="592"/>
        <v>45444</v>
      </c>
      <c r="BV15351" s="50" cm="1">
        <f t="array" ref="BV15351">_xlfn.STDEV.S(_xlfn._xlws.FILTER($BT$3:$BT$15483,$BU$3:$BU$15483=BU15351))*SQRT(252)</f>
        <v>6.7907460252130898</v>
      </c>
      <c r="BW15351" s="18">
        <f t="shared" si="593"/>
        <v>45444</v>
      </c>
      <c r="BX15351" t="str" cm="1">
        <f t="array" ref="BX15351">IF(BV15351&lt;&gt;BV15350,_xlfn.STDEV.S(_xlfn._xlws.FILTER($BT$3:$BT$15483,$BV$3:$BV$15483=BV15351))*SQRT(252),"")</f>
        <v/>
      </c>
    </row>
    <row r="15352" spans="71:76">
      <c r="BS15352" s="18">
        <v>45468</v>
      </c>
      <c r="BT15352">
        <v>0.31</v>
      </c>
      <c r="BU15352" s="131">
        <f t="shared" si="592"/>
        <v>45444</v>
      </c>
      <c r="BV15352" s="50" cm="1">
        <f t="array" ref="BV15352">_xlfn.STDEV.S(_xlfn._xlws.FILTER($BT$3:$BT$15483,$BU$3:$BU$15483=BU15352))*SQRT(252)</f>
        <v>6.7907460252130898</v>
      </c>
      <c r="BW15352" s="18">
        <f t="shared" si="593"/>
        <v>45444</v>
      </c>
      <c r="BX15352" t="str" cm="1">
        <f t="array" ref="BX15352">IF(BV15352&lt;&gt;BV15351,_xlfn.STDEV.S(_xlfn._xlws.FILTER($BT$3:$BT$15483,$BV$3:$BV$15483=BV15352))*SQRT(252),"")</f>
        <v/>
      </c>
    </row>
    <row r="15353" spans="71:76">
      <c r="BS15353" s="18">
        <v>45469</v>
      </c>
      <c r="BT15353">
        <v>0.16</v>
      </c>
      <c r="BU15353" s="131">
        <f t="shared" si="592"/>
        <v>45444</v>
      </c>
      <c r="BV15353" s="50" cm="1">
        <f t="array" ref="BV15353">_xlfn.STDEV.S(_xlfn._xlws.FILTER($BT$3:$BT$15483,$BU$3:$BU$15483=BU15353))*SQRT(252)</f>
        <v>6.7907460252130898</v>
      </c>
      <c r="BW15353" s="18">
        <f t="shared" si="593"/>
        <v>45444</v>
      </c>
      <c r="BX15353" t="str" cm="1">
        <f t="array" ref="BX15353">IF(BV15353&lt;&gt;BV15352,_xlfn.STDEV.S(_xlfn._xlws.FILTER($BT$3:$BT$15483,$BV$3:$BV$15483=BV15353))*SQRT(252),"")</f>
        <v/>
      </c>
    </row>
    <row r="15354" spans="71:76">
      <c r="BS15354" s="18">
        <v>45470</v>
      </c>
      <c r="BT15354">
        <v>0.14000000000000001</v>
      </c>
      <c r="BU15354" s="131">
        <f t="shared" si="592"/>
        <v>45444</v>
      </c>
      <c r="BV15354" s="50" cm="1">
        <f t="array" ref="BV15354">_xlfn.STDEV.S(_xlfn._xlws.FILTER($BT$3:$BT$15483,$BU$3:$BU$15483=BU15354))*SQRT(252)</f>
        <v>6.7907460252130898</v>
      </c>
      <c r="BW15354" s="18">
        <f t="shared" si="593"/>
        <v>45444</v>
      </c>
      <c r="BX15354" t="str" cm="1">
        <f t="array" ref="BX15354">IF(BV15354&lt;&gt;BV15353,_xlfn.STDEV.S(_xlfn._xlws.FILTER($BT$3:$BT$15483,$BV$3:$BV$15483=BV15354))*SQRT(252),"")</f>
        <v/>
      </c>
    </row>
    <row r="15355" spans="71:76">
      <c r="BS15355" s="18">
        <v>45471</v>
      </c>
      <c r="BT15355">
        <v>-0.35</v>
      </c>
      <c r="BU15355" s="131">
        <f t="shared" si="592"/>
        <v>45444</v>
      </c>
      <c r="BV15355" s="50" cm="1">
        <f t="array" ref="BV15355">_xlfn.STDEV.S(_xlfn._xlws.FILTER($BT$3:$BT$15483,$BU$3:$BU$15483=BU15355))*SQRT(252)</f>
        <v>6.7907460252130898</v>
      </c>
      <c r="BW15355" s="18">
        <f t="shared" si="593"/>
        <v>45444</v>
      </c>
      <c r="BX15355" t="str" cm="1">
        <f t="array" ref="BX15355">IF(BV15355&lt;&gt;BV15354,_xlfn.STDEV.S(_xlfn._xlws.FILTER($BT$3:$BT$15483,$BV$3:$BV$15483=BV15355))*SQRT(252),"")</f>
        <v/>
      </c>
    </row>
    <row r="15356" spans="71:76">
      <c r="BS15356" s="18">
        <v>45474</v>
      </c>
      <c r="BT15356">
        <v>0.22</v>
      </c>
      <c r="BU15356" s="131">
        <f t="shared" si="592"/>
        <v>45474</v>
      </c>
      <c r="BV15356" s="50" cm="1">
        <f t="array" ref="BV15356">_xlfn.STDEV.S(_xlfn._xlws.FILTER($BT$3:$BT$15483,$BU$3:$BU$15483=BU15356))*SQRT(252)</f>
        <v>14.520879011710251</v>
      </c>
      <c r="BW15356" s="18">
        <f t="shared" si="593"/>
        <v>45474</v>
      </c>
      <c r="BX15356" cm="1">
        <f t="array" ref="BX15356">IF(BV15356&lt;&gt;BV15355,_xlfn.STDEV.S(_xlfn._xlws.FILTER($BT$3:$BT$15483,$BV$3:$BV$15483=BV15356))*SQRT(252),"")</f>
        <v>14.520879011710251</v>
      </c>
    </row>
    <row r="15357" spans="71:76">
      <c r="BS15357" s="18">
        <v>45475</v>
      </c>
      <c r="BT15357">
        <v>0.56999999999999995</v>
      </c>
      <c r="BU15357" s="131">
        <f t="shared" si="592"/>
        <v>45474</v>
      </c>
      <c r="BV15357" s="50" cm="1">
        <f t="array" ref="BV15357">_xlfn.STDEV.S(_xlfn._xlws.FILTER($BT$3:$BT$15483,$BU$3:$BU$15483=BU15357))*SQRT(252)</f>
        <v>14.520879011710251</v>
      </c>
      <c r="BW15357" s="18">
        <f t="shared" si="593"/>
        <v>45474</v>
      </c>
      <c r="BX15357" t="str" cm="1">
        <f t="array" ref="BX15357">IF(BV15357&lt;&gt;BV15356,_xlfn.STDEV.S(_xlfn._xlws.FILTER($BT$3:$BT$15483,$BV$3:$BV$15483=BV15357))*SQRT(252),"")</f>
        <v/>
      </c>
    </row>
    <row r="15358" spans="71:76">
      <c r="BS15358" s="18">
        <v>45476</v>
      </c>
      <c r="BT15358">
        <v>0.48</v>
      </c>
      <c r="BU15358" s="131">
        <f t="shared" si="592"/>
        <v>45474</v>
      </c>
      <c r="BV15358" s="50" cm="1">
        <f t="array" ref="BV15358">_xlfn.STDEV.S(_xlfn._xlws.FILTER($BT$3:$BT$15483,$BU$3:$BU$15483=BU15358))*SQRT(252)</f>
        <v>14.520879011710251</v>
      </c>
      <c r="BW15358" s="18">
        <f t="shared" si="593"/>
        <v>45474</v>
      </c>
      <c r="BX15358" t="str" cm="1">
        <f t="array" ref="BX15358">IF(BV15358&lt;&gt;BV15357,_xlfn.STDEV.S(_xlfn._xlws.FILTER($BT$3:$BT$15483,$BV$3:$BV$15483=BV15358))*SQRT(252),"")</f>
        <v/>
      </c>
    </row>
    <row r="15359" spans="71:76">
      <c r="BS15359" s="18">
        <v>45478</v>
      </c>
      <c r="BT15359">
        <v>0.48</v>
      </c>
      <c r="BU15359" s="131">
        <f t="shared" si="592"/>
        <v>45474</v>
      </c>
      <c r="BV15359" s="50" cm="1">
        <f t="array" ref="BV15359">_xlfn.STDEV.S(_xlfn._xlws.FILTER($BT$3:$BT$15483,$BU$3:$BU$15483=BU15359))*SQRT(252)</f>
        <v>14.520879011710251</v>
      </c>
      <c r="BW15359" s="18">
        <f t="shared" si="593"/>
        <v>45474</v>
      </c>
      <c r="BX15359" t="str" cm="1">
        <f t="array" ref="BX15359">IF(BV15359&lt;&gt;BV15358,_xlfn.STDEV.S(_xlfn._xlws.FILTER($BT$3:$BT$15483,$BV$3:$BV$15483=BV15359))*SQRT(252),"")</f>
        <v/>
      </c>
    </row>
    <row r="15360" spans="71:76">
      <c r="BS15360" s="18">
        <v>45481</v>
      </c>
      <c r="BT15360">
        <v>0.1</v>
      </c>
      <c r="BU15360" s="131">
        <f t="shared" si="592"/>
        <v>45474</v>
      </c>
      <c r="BV15360" s="50" cm="1">
        <f t="array" ref="BV15360">_xlfn.STDEV.S(_xlfn._xlws.FILTER($BT$3:$BT$15483,$BU$3:$BU$15483=BU15360))*SQRT(252)</f>
        <v>14.520879011710251</v>
      </c>
      <c r="BW15360" s="18">
        <f t="shared" si="593"/>
        <v>45474</v>
      </c>
      <c r="BX15360" t="str" cm="1">
        <f t="array" ref="BX15360">IF(BV15360&lt;&gt;BV15359,_xlfn.STDEV.S(_xlfn._xlws.FILTER($BT$3:$BT$15483,$BV$3:$BV$15483=BV15360))*SQRT(252),"")</f>
        <v/>
      </c>
    </row>
    <row r="15361" spans="71:76">
      <c r="BS15361" s="18">
        <v>45482</v>
      </c>
      <c r="BT15361">
        <v>0</v>
      </c>
      <c r="BU15361" s="131">
        <f t="shared" si="592"/>
        <v>45474</v>
      </c>
      <c r="BV15361" s="50" cm="1">
        <f t="array" ref="BV15361">_xlfn.STDEV.S(_xlfn._xlws.FILTER($BT$3:$BT$15483,$BU$3:$BU$15483=BU15361))*SQRT(252)</f>
        <v>14.520879011710251</v>
      </c>
      <c r="BW15361" s="18">
        <f t="shared" si="593"/>
        <v>45474</v>
      </c>
      <c r="BX15361" t="str" cm="1">
        <f t="array" ref="BX15361">IF(BV15361&lt;&gt;BV15360,_xlfn.STDEV.S(_xlfn._xlws.FILTER($BT$3:$BT$15483,$BV$3:$BV$15483=BV15361))*SQRT(252),"")</f>
        <v/>
      </c>
    </row>
    <row r="15362" spans="71:76">
      <c r="BS15362" s="18">
        <v>45483</v>
      </c>
      <c r="BT15362">
        <v>0.97</v>
      </c>
      <c r="BU15362" s="131">
        <f t="shared" si="592"/>
        <v>45474</v>
      </c>
      <c r="BV15362" s="50" cm="1">
        <f t="array" ref="BV15362">_xlfn.STDEV.S(_xlfn._xlws.FILTER($BT$3:$BT$15483,$BU$3:$BU$15483=BU15362))*SQRT(252)</f>
        <v>14.520879011710251</v>
      </c>
      <c r="BW15362" s="18">
        <f t="shared" si="593"/>
        <v>45474</v>
      </c>
      <c r="BX15362" t="str" cm="1">
        <f t="array" ref="BX15362">IF(BV15362&lt;&gt;BV15361,_xlfn.STDEV.S(_xlfn._xlws.FILTER($BT$3:$BT$15483,$BV$3:$BV$15483=BV15362))*SQRT(252),"")</f>
        <v/>
      </c>
    </row>
    <row r="15363" spans="71:76">
      <c r="BS15363" s="18">
        <v>45484</v>
      </c>
      <c r="BT15363">
        <v>-0.59</v>
      </c>
      <c r="BU15363" s="131">
        <f t="shared" ref="BU15363:BU15426" si="594">DATE(YEAR(BS15363),MONTH(BS15363),1)</f>
        <v>45474</v>
      </c>
      <c r="BV15363" s="50" cm="1">
        <f t="array" ref="BV15363">_xlfn.STDEV.S(_xlfn._xlws.FILTER($BT$3:$BT$15483,$BU$3:$BU$15483=BU15363))*SQRT(252)</f>
        <v>14.520879011710251</v>
      </c>
      <c r="BW15363" s="18">
        <f t="shared" si="593"/>
        <v>45474</v>
      </c>
      <c r="BX15363" t="str" cm="1">
        <f t="array" ref="BX15363">IF(BV15363&lt;&gt;BV15362,_xlfn.STDEV.S(_xlfn._xlws.FILTER($BT$3:$BT$15483,$BV$3:$BV$15483=BV15363))*SQRT(252),"")</f>
        <v/>
      </c>
    </row>
    <row r="15364" spans="71:76">
      <c r="BS15364" s="18">
        <v>45485</v>
      </c>
      <c r="BT15364">
        <v>0.57999999999999996</v>
      </c>
      <c r="BU15364" s="131">
        <f t="shared" si="594"/>
        <v>45474</v>
      </c>
      <c r="BV15364" s="50" cm="1">
        <f t="array" ref="BV15364">_xlfn.STDEV.S(_xlfn._xlws.FILTER($BT$3:$BT$15483,$BU$3:$BU$15483=BU15364))*SQRT(252)</f>
        <v>14.520879011710251</v>
      </c>
      <c r="BW15364" s="18">
        <f t="shared" ref="BW15364:BW15427" si="595">DATE(YEAR(BS15364),MONTH(BS15364),1)</f>
        <v>45474</v>
      </c>
      <c r="BX15364" t="str" cm="1">
        <f t="array" ref="BX15364">IF(BV15364&lt;&gt;BV15363,_xlfn.STDEV.S(_xlfn._xlws.FILTER($BT$3:$BT$15483,$BV$3:$BV$15483=BV15364))*SQRT(252),"")</f>
        <v/>
      </c>
    </row>
    <row r="15365" spans="71:76">
      <c r="BS15365" s="18">
        <v>45488</v>
      </c>
      <c r="BT15365">
        <v>0.38</v>
      </c>
      <c r="BU15365" s="131">
        <f t="shared" si="594"/>
        <v>45474</v>
      </c>
      <c r="BV15365" s="50" cm="1">
        <f t="array" ref="BV15365">_xlfn.STDEV.S(_xlfn._xlws.FILTER($BT$3:$BT$15483,$BU$3:$BU$15483=BU15365))*SQRT(252)</f>
        <v>14.520879011710251</v>
      </c>
      <c r="BW15365" s="18">
        <f t="shared" si="595"/>
        <v>45474</v>
      </c>
      <c r="BX15365" t="str" cm="1">
        <f t="array" ref="BX15365">IF(BV15365&lt;&gt;BV15364,_xlfn.STDEV.S(_xlfn._xlws.FILTER($BT$3:$BT$15483,$BV$3:$BV$15483=BV15365))*SQRT(252),"")</f>
        <v/>
      </c>
    </row>
    <row r="15366" spans="71:76">
      <c r="BS15366" s="18">
        <v>45489</v>
      </c>
      <c r="BT15366">
        <v>0.83</v>
      </c>
      <c r="BU15366" s="131">
        <f t="shared" si="594"/>
        <v>45474</v>
      </c>
      <c r="BV15366" s="50" cm="1">
        <f t="array" ref="BV15366">_xlfn.STDEV.S(_xlfn._xlws.FILTER($BT$3:$BT$15483,$BU$3:$BU$15483=BU15366))*SQRT(252)</f>
        <v>14.520879011710251</v>
      </c>
      <c r="BW15366" s="18">
        <f t="shared" si="595"/>
        <v>45474</v>
      </c>
      <c r="BX15366" t="str" cm="1">
        <f t="array" ref="BX15366">IF(BV15366&lt;&gt;BV15365,_xlfn.STDEV.S(_xlfn._xlws.FILTER($BT$3:$BT$15483,$BV$3:$BV$15483=BV15366))*SQRT(252),"")</f>
        <v/>
      </c>
    </row>
    <row r="15367" spans="71:76">
      <c r="BS15367" s="18">
        <v>45490</v>
      </c>
      <c r="BT15367">
        <v>-1.5</v>
      </c>
      <c r="BU15367" s="131">
        <f t="shared" si="594"/>
        <v>45474</v>
      </c>
      <c r="BV15367" s="50" cm="1">
        <f t="array" ref="BV15367">_xlfn.STDEV.S(_xlfn._xlws.FILTER($BT$3:$BT$15483,$BU$3:$BU$15483=BU15367))*SQRT(252)</f>
        <v>14.520879011710251</v>
      </c>
      <c r="BW15367" s="18">
        <f t="shared" si="595"/>
        <v>45474</v>
      </c>
      <c r="BX15367" t="str" cm="1">
        <f t="array" ref="BX15367">IF(BV15367&lt;&gt;BV15366,_xlfn.STDEV.S(_xlfn._xlws.FILTER($BT$3:$BT$15483,$BV$3:$BV$15483=BV15367))*SQRT(252),"")</f>
        <v/>
      </c>
    </row>
    <row r="15368" spans="71:76">
      <c r="BS15368" s="18">
        <v>45491</v>
      </c>
      <c r="BT15368">
        <v>-0.95</v>
      </c>
      <c r="BU15368" s="131">
        <f t="shared" si="594"/>
        <v>45474</v>
      </c>
      <c r="BV15368" s="50" cm="1">
        <f t="array" ref="BV15368">_xlfn.STDEV.S(_xlfn._xlws.FILTER($BT$3:$BT$15483,$BU$3:$BU$15483=BU15368))*SQRT(252)</f>
        <v>14.520879011710251</v>
      </c>
      <c r="BW15368" s="18">
        <f t="shared" si="595"/>
        <v>45474</v>
      </c>
      <c r="BX15368" t="str" cm="1">
        <f t="array" ref="BX15368">IF(BV15368&lt;&gt;BV15367,_xlfn.STDEV.S(_xlfn._xlws.FILTER($BT$3:$BT$15483,$BV$3:$BV$15483=BV15368))*SQRT(252),"")</f>
        <v/>
      </c>
    </row>
    <row r="15369" spans="71:76">
      <c r="BS15369" s="18">
        <v>45492</v>
      </c>
      <c r="BT15369">
        <v>-0.68</v>
      </c>
      <c r="BU15369" s="131">
        <f t="shared" si="594"/>
        <v>45474</v>
      </c>
      <c r="BV15369" s="50" cm="1">
        <f t="array" ref="BV15369">_xlfn.STDEV.S(_xlfn._xlws.FILTER($BT$3:$BT$15483,$BU$3:$BU$15483=BU15369))*SQRT(252)</f>
        <v>14.520879011710251</v>
      </c>
      <c r="BW15369" s="18">
        <f t="shared" si="595"/>
        <v>45474</v>
      </c>
      <c r="BX15369" t="str" cm="1">
        <f t="array" ref="BX15369">IF(BV15369&lt;&gt;BV15368,_xlfn.STDEV.S(_xlfn._xlws.FILTER($BT$3:$BT$15483,$BV$3:$BV$15483=BV15369))*SQRT(252),"")</f>
        <v/>
      </c>
    </row>
    <row r="15370" spans="71:76">
      <c r="BS15370" s="18">
        <v>45495</v>
      </c>
      <c r="BT15370">
        <v>1.08</v>
      </c>
      <c r="BU15370" s="131">
        <f t="shared" si="594"/>
        <v>45474</v>
      </c>
      <c r="BV15370" s="50" cm="1">
        <f t="array" ref="BV15370">_xlfn.STDEV.S(_xlfn._xlws.FILTER($BT$3:$BT$15483,$BU$3:$BU$15483=BU15370))*SQRT(252)</f>
        <v>14.520879011710251</v>
      </c>
      <c r="BW15370" s="18">
        <f t="shared" si="595"/>
        <v>45474</v>
      </c>
      <c r="BX15370" t="str" cm="1">
        <f t="array" ref="BX15370">IF(BV15370&lt;&gt;BV15369,_xlfn.STDEV.S(_xlfn._xlws.FILTER($BT$3:$BT$15483,$BV$3:$BV$15483=BV15370))*SQRT(252),"")</f>
        <v/>
      </c>
    </row>
    <row r="15371" spans="71:76">
      <c r="BS15371" s="18">
        <v>45496</v>
      </c>
      <c r="BT15371">
        <v>-0.05</v>
      </c>
      <c r="BU15371" s="131">
        <f t="shared" si="594"/>
        <v>45474</v>
      </c>
      <c r="BV15371" s="50" cm="1">
        <f t="array" ref="BV15371">_xlfn.STDEV.S(_xlfn._xlws.FILTER($BT$3:$BT$15483,$BU$3:$BU$15483=BU15371))*SQRT(252)</f>
        <v>14.520879011710251</v>
      </c>
      <c r="BW15371" s="18">
        <f t="shared" si="595"/>
        <v>45474</v>
      </c>
      <c r="BX15371" t="str" cm="1">
        <f t="array" ref="BX15371">IF(BV15371&lt;&gt;BV15370,_xlfn.STDEV.S(_xlfn._xlws.FILTER($BT$3:$BT$15483,$BV$3:$BV$15483=BV15371))*SQRT(252),"")</f>
        <v/>
      </c>
    </row>
    <row r="15372" spans="71:76">
      <c r="BS15372" s="18">
        <v>45497</v>
      </c>
      <c r="BT15372">
        <v>-2.37</v>
      </c>
      <c r="BU15372" s="131">
        <f t="shared" si="594"/>
        <v>45474</v>
      </c>
      <c r="BV15372" s="50" cm="1">
        <f t="array" ref="BV15372">_xlfn.STDEV.S(_xlfn._xlws.FILTER($BT$3:$BT$15483,$BU$3:$BU$15483=BU15372))*SQRT(252)</f>
        <v>14.520879011710251</v>
      </c>
      <c r="BW15372" s="18">
        <f t="shared" si="595"/>
        <v>45474</v>
      </c>
      <c r="BX15372" t="str" cm="1">
        <f t="array" ref="BX15372">IF(BV15372&lt;&gt;BV15371,_xlfn.STDEV.S(_xlfn._xlws.FILTER($BT$3:$BT$15483,$BV$3:$BV$15483=BV15372))*SQRT(252),"")</f>
        <v/>
      </c>
    </row>
    <row r="15373" spans="71:76">
      <c r="BS15373" s="18">
        <v>45498</v>
      </c>
      <c r="BT15373">
        <v>-0.33</v>
      </c>
      <c r="BU15373" s="131">
        <f t="shared" si="594"/>
        <v>45474</v>
      </c>
      <c r="BV15373" s="50" cm="1">
        <f t="array" ref="BV15373">_xlfn.STDEV.S(_xlfn._xlws.FILTER($BT$3:$BT$15483,$BU$3:$BU$15483=BU15373))*SQRT(252)</f>
        <v>14.520879011710251</v>
      </c>
      <c r="BW15373" s="18">
        <f t="shared" si="595"/>
        <v>45474</v>
      </c>
      <c r="BX15373" t="str" cm="1">
        <f t="array" ref="BX15373">IF(BV15373&lt;&gt;BV15372,_xlfn.STDEV.S(_xlfn._xlws.FILTER($BT$3:$BT$15483,$BV$3:$BV$15483=BV15373))*SQRT(252),"")</f>
        <v/>
      </c>
    </row>
    <row r="15374" spans="71:76">
      <c r="BS15374" s="18">
        <v>45499</v>
      </c>
      <c r="BT15374">
        <v>1.1000000000000001</v>
      </c>
      <c r="BU15374" s="131">
        <f t="shared" si="594"/>
        <v>45474</v>
      </c>
      <c r="BV15374" s="50" cm="1">
        <f t="array" ref="BV15374">_xlfn.STDEV.S(_xlfn._xlws.FILTER($BT$3:$BT$15483,$BU$3:$BU$15483=BU15374))*SQRT(252)</f>
        <v>14.520879011710251</v>
      </c>
      <c r="BW15374" s="18">
        <f t="shared" si="595"/>
        <v>45474</v>
      </c>
      <c r="BX15374" t="str" cm="1">
        <f t="array" ref="BX15374">IF(BV15374&lt;&gt;BV15373,_xlfn.STDEV.S(_xlfn._xlws.FILTER($BT$3:$BT$15483,$BV$3:$BV$15483=BV15374))*SQRT(252),"")</f>
        <v/>
      </c>
    </row>
    <row r="15375" spans="71:76">
      <c r="BS15375" s="18">
        <v>45502</v>
      </c>
      <c r="BT15375">
        <v>-0.04</v>
      </c>
      <c r="BU15375" s="131">
        <f t="shared" si="594"/>
        <v>45474</v>
      </c>
      <c r="BV15375" s="50" cm="1">
        <f t="array" ref="BV15375">_xlfn.STDEV.S(_xlfn._xlws.FILTER($BT$3:$BT$15483,$BU$3:$BU$15483=BU15375))*SQRT(252)</f>
        <v>14.520879011710251</v>
      </c>
      <c r="BW15375" s="18">
        <f t="shared" si="595"/>
        <v>45474</v>
      </c>
      <c r="BX15375" t="str" cm="1">
        <f t="array" ref="BX15375">IF(BV15375&lt;&gt;BV15374,_xlfn.STDEV.S(_xlfn._xlws.FILTER($BT$3:$BT$15483,$BV$3:$BV$15483=BV15375))*SQRT(252),"")</f>
        <v/>
      </c>
    </row>
    <row r="15376" spans="71:76">
      <c r="BS15376" s="18">
        <v>45503</v>
      </c>
      <c r="BT15376">
        <v>-0.53</v>
      </c>
      <c r="BU15376" s="131">
        <f t="shared" si="594"/>
        <v>45474</v>
      </c>
      <c r="BV15376" s="50" cm="1">
        <f t="array" ref="BV15376">_xlfn.STDEV.S(_xlfn._xlws.FILTER($BT$3:$BT$15483,$BU$3:$BU$15483=BU15376))*SQRT(252)</f>
        <v>14.520879011710251</v>
      </c>
      <c r="BW15376" s="18">
        <f t="shared" si="595"/>
        <v>45474</v>
      </c>
      <c r="BX15376" t="str" cm="1">
        <f t="array" ref="BX15376">IF(BV15376&lt;&gt;BV15375,_xlfn.STDEV.S(_xlfn._xlws.FILTER($BT$3:$BT$15483,$BV$3:$BV$15483=BV15376))*SQRT(252),"")</f>
        <v/>
      </c>
    </row>
    <row r="15377" spans="71:76">
      <c r="BS15377" s="18">
        <v>45504</v>
      </c>
      <c r="BT15377">
        <v>1.53</v>
      </c>
      <c r="BU15377" s="131">
        <f t="shared" si="594"/>
        <v>45474</v>
      </c>
      <c r="BV15377" s="50" cm="1">
        <f t="array" ref="BV15377">_xlfn.STDEV.S(_xlfn._xlws.FILTER($BT$3:$BT$15483,$BU$3:$BU$15483=BU15377))*SQRT(252)</f>
        <v>14.520879011710251</v>
      </c>
      <c r="BW15377" s="18">
        <f t="shared" si="595"/>
        <v>45474</v>
      </c>
      <c r="BX15377" t="str" cm="1">
        <f t="array" ref="BX15377">IF(BV15377&lt;&gt;BV15376,_xlfn.STDEV.S(_xlfn._xlws.FILTER($BT$3:$BT$15483,$BV$3:$BV$15483=BV15377))*SQRT(252),"")</f>
        <v/>
      </c>
    </row>
    <row r="15378" spans="71:76">
      <c r="BS15378" s="18">
        <v>45505</v>
      </c>
      <c r="BT15378">
        <v>-1.61</v>
      </c>
      <c r="BU15378" s="131">
        <f t="shared" si="594"/>
        <v>45505</v>
      </c>
      <c r="BV15378" s="50" cm="1">
        <f t="array" ref="BV15378">_xlfn.STDEV.S(_xlfn._xlws.FILTER($BT$3:$BT$15483,$BU$3:$BU$15483=BU15378))*SQRT(252)</f>
        <v>20.582594588632407</v>
      </c>
      <c r="BW15378" s="18">
        <f t="shared" si="595"/>
        <v>45505</v>
      </c>
      <c r="BX15378" cm="1">
        <f t="array" ref="BX15378">IF(BV15378&lt;&gt;BV15377,_xlfn.STDEV.S(_xlfn._xlws.FILTER($BT$3:$BT$15483,$BV$3:$BV$15483=BV15378))*SQRT(252),"")</f>
        <v>20.582594588632407</v>
      </c>
    </row>
    <row r="15379" spans="71:76">
      <c r="BS15379" s="18">
        <v>45506</v>
      </c>
      <c r="BT15379">
        <v>-2.12</v>
      </c>
      <c r="BU15379" s="131">
        <f t="shared" si="594"/>
        <v>45505</v>
      </c>
      <c r="BV15379" s="50" cm="1">
        <f t="array" ref="BV15379">_xlfn.STDEV.S(_xlfn._xlws.FILTER($BT$3:$BT$15483,$BU$3:$BU$15483=BU15379))*SQRT(252)</f>
        <v>20.582594588632407</v>
      </c>
      <c r="BW15379" s="18">
        <f t="shared" si="595"/>
        <v>45505</v>
      </c>
      <c r="BX15379" t="str" cm="1">
        <f t="array" ref="BX15379">IF(BV15379&lt;&gt;BV15378,_xlfn.STDEV.S(_xlfn._xlws.FILTER($BT$3:$BT$15483,$BV$3:$BV$15483=BV15379))*SQRT(252),"")</f>
        <v/>
      </c>
    </row>
    <row r="15380" spans="71:76">
      <c r="BS15380" s="18">
        <v>45509</v>
      </c>
      <c r="BT15380">
        <v>-3.02</v>
      </c>
      <c r="BU15380" s="131">
        <f t="shared" si="594"/>
        <v>45505</v>
      </c>
      <c r="BV15380" s="50" cm="1">
        <f t="array" ref="BV15380">_xlfn.STDEV.S(_xlfn._xlws.FILTER($BT$3:$BT$15483,$BU$3:$BU$15483=BU15380))*SQRT(252)</f>
        <v>20.582594588632407</v>
      </c>
      <c r="BW15380" s="18">
        <f t="shared" si="595"/>
        <v>45505</v>
      </c>
      <c r="BX15380" t="str" cm="1">
        <f t="array" ref="BX15380">IF(BV15380&lt;&gt;BV15379,_xlfn.STDEV.S(_xlfn._xlws.FILTER($BT$3:$BT$15483,$BV$3:$BV$15483=BV15380))*SQRT(252),"")</f>
        <v/>
      </c>
    </row>
    <row r="15381" spans="71:76">
      <c r="BS15381" s="18">
        <v>45510</v>
      </c>
      <c r="BT15381">
        <v>1</v>
      </c>
      <c r="BU15381" s="131">
        <f t="shared" si="594"/>
        <v>45505</v>
      </c>
      <c r="BV15381" s="50" cm="1">
        <f t="array" ref="BV15381">_xlfn.STDEV.S(_xlfn._xlws.FILTER($BT$3:$BT$15483,$BU$3:$BU$15483=BU15381))*SQRT(252)</f>
        <v>20.582594588632407</v>
      </c>
      <c r="BW15381" s="18">
        <f t="shared" si="595"/>
        <v>45505</v>
      </c>
      <c r="BX15381" t="str" cm="1">
        <f t="array" ref="BX15381">IF(BV15381&lt;&gt;BV15380,_xlfn.STDEV.S(_xlfn._xlws.FILTER($BT$3:$BT$15483,$BV$3:$BV$15483=BV15381))*SQRT(252),"")</f>
        <v/>
      </c>
    </row>
    <row r="15382" spans="71:76">
      <c r="BS15382" s="18">
        <v>45511</v>
      </c>
      <c r="BT15382">
        <v>-0.83</v>
      </c>
      <c r="BU15382" s="131">
        <f t="shared" si="594"/>
        <v>45505</v>
      </c>
      <c r="BV15382" s="50" cm="1">
        <f t="array" ref="BV15382">_xlfn.STDEV.S(_xlfn._xlws.FILTER($BT$3:$BT$15483,$BU$3:$BU$15483=BU15382))*SQRT(252)</f>
        <v>20.582594588632407</v>
      </c>
      <c r="BW15382" s="18">
        <f t="shared" si="595"/>
        <v>45505</v>
      </c>
      <c r="BX15382" t="str" cm="1">
        <f t="array" ref="BX15382">IF(BV15382&lt;&gt;BV15381,_xlfn.STDEV.S(_xlfn._xlws.FILTER($BT$3:$BT$15483,$BV$3:$BV$15483=BV15382))*SQRT(252),"")</f>
        <v/>
      </c>
    </row>
    <row r="15383" spans="71:76">
      <c r="BS15383" s="18">
        <v>45512</v>
      </c>
      <c r="BT15383">
        <v>2.39</v>
      </c>
      <c r="BU15383" s="131">
        <f t="shared" si="594"/>
        <v>45505</v>
      </c>
      <c r="BV15383" s="50" cm="1">
        <f t="array" ref="BV15383">_xlfn.STDEV.S(_xlfn._xlws.FILTER($BT$3:$BT$15483,$BU$3:$BU$15483=BU15383))*SQRT(252)</f>
        <v>20.582594588632407</v>
      </c>
      <c r="BW15383" s="18">
        <f t="shared" si="595"/>
        <v>45505</v>
      </c>
      <c r="BX15383" t="str" cm="1">
        <f t="array" ref="BX15383">IF(BV15383&lt;&gt;BV15382,_xlfn.STDEV.S(_xlfn._xlws.FILTER($BT$3:$BT$15483,$BV$3:$BV$15483=BV15383))*SQRT(252),"")</f>
        <v/>
      </c>
    </row>
    <row r="15384" spans="71:76">
      <c r="BS15384" s="18">
        <v>45513</v>
      </c>
      <c r="BT15384">
        <v>0.43</v>
      </c>
      <c r="BU15384" s="131">
        <f t="shared" si="594"/>
        <v>45505</v>
      </c>
      <c r="BV15384" s="50" cm="1">
        <f t="array" ref="BV15384">_xlfn.STDEV.S(_xlfn._xlws.FILTER($BT$3:$BT$15483,$BU$3:$BU$15483=BU15384))*SQRT(252)</f>
        <v>20.582594588632407</v>
      </c>
      <c r="BW15384" s="18">
        <f t="shared" si="595"/>
        <v>45505</v>
      </c>
      <c r="BX15384" t="str" cm="1">
        <f t="array" ref="BX15384">IF(BV15384&lt;&gt;BV15383,_xlfn.STDEV.S(_xlfn._xlws.FILTER($BT$3:$BT$15483,$BV$3:$BV$15483=BV15384))*SQRT(252),"")</f>
        <v/>
      </c>
    </row>
    <row r="15385" spans="71:76">
      <c r="BS15385" s="18">
        <v>45516</v>
      </c>
      <c r="BT15385">
        <v>-0.08</v>
      </c>
      <c r="BU15385" s="131">
        <f t="shared" si="594"/>
        <v>45505</v>
      </c>
      <c r="BV15385" s="50" cm="1">
        <f t="array" ref="BV15385">_xlfn.STDEV.S(_xlfn._xlws.FILTER($BT$3:$BT$15483,$BU$3:$BU$15483=BU15385))*SQRT(252)</f>
        <v>20.582594588632407</v>
      </c>
      <c r="BW15385" s="18">
        <f t="shared" si="595"/>
        <v>45505</v>
      </c>
      <c r="BX15385" t="str" cm="1">
        <f t="array" ref="BX15385">IF(BV15385&lt;&gt;BV15384,_xlfn.STDEV.S(_xlfn._xlws.FILTER($BT$3:$BT$15483,$BV$3:$BV$15483=BV15385))*SQRT(252),"")</f>
        <v/>
      </c>
    </row>
    <row r="15386" spans="71:76">
      <c r="BS15386" s="18">
        <v>45517</v>
      </c>
      <c r="BT15386">
        <v>1.7</v>
      </c>
      <c r="BU15386" s="131">
        <f t="shared" si="594"/>
        <v>45505</v>
      </c>
      <c r="BV15386" s="50" cm="1">
        <f t="array" ref="BV15386">_xlfn.STDEV.S(_xlfn._xlws.FILTER($BT$3:$BT$15483,$BU$3:$BU$15483=BU15386))*SQRT(252)</f>
        <v>20.582594588632407</v>
      </c>
      <c r="BW15386" s="18">
        <f t="shared" si="595"/>
        <v>45505</v>
      </c>
      <c r="BX15386" t="str" cm="1">
        <f t="array" ref="BX15386">IF(BV15386&lt;&gt;BV15385,_xlfn.STDEV.S(_xlfn._xlws.FILTER($BT$3:$BT$15483,$BV$3:$BV$15483=BV15386))*SQRT(252),"")</f>
        <v/>
      </c>
    </row>
    <row r="15387" spans="71:76">
      <c r="BS15387" s="18">
        <v>45518</v>
      </c>
      <c r="BT15387">
        <v>0.3</v>
      </c>
      <c r="BU15387" s="131">
        <f t="shared" si="594"/>
        <v>45505</v>
      </c>
      <c r="BV15387" s="50" cm="1">
        <f t="array" ref="BV15387">_xlfn.STDEV.S(_xlfn._xlws.FILTER($BT$3:$BT$15483,$BU$3:$BU$15483=BU15387))*SQRT(252)</f>
        <v>20.582594588632407</v>
      </c>
      <c r="BW15387" s="18">
        <f t="shared" si="595"/>
        <v>45505</v>
      </c>
      <c r="BX15387" t="str" cm="1">
        <f t="array" ref="BX15387">IF(BV15387&lt;&gt;BV15386,_xlfn.STDEV.S(_xlfn._xlws.FILTER($BT$3:$BT$15483,$BV$3:$BV$15483=BV15387))*SQRT(252),"")</f>
        <v/>
      </c>
    </row>
    <row r="15388" spans="71:76">
      <c r="BS15388" s="18">
        <v>45519</v>
      </c>
      <c r="BT15388">
        <v>1.78</v>
      </c>
      <c r="BU15388" s="131">
        <f t="shared" si="594"/>
        <v>45505</v>
      </c>
      <c r="BV15388" s="50" cm="1">
        <f t="array" ref="BV15388">_xlfn.STDEV.S(_xlfn._xlws.FILTER($BT$3:$BT$15483,$BU$3:$BU$15483=BU15388))*SQRT(252)</f>
        <v>20.582594588632407</v>
      </c>
      <c r="BW15388" s="18">
        <f t="shared" si="595"/>
        <v>45505</v>
      </c>
      <c r="BX15388" t="str" cm="1">
        <f t="array" ref="BX15388">IF(BV15388&lt;&gt;BV15387,_xlfn.STDEV.S(_xlfn._xlws.FILTER($BT$3:$BT$15483,$BV$3:$BV$15483=BV15388))*SQRT(252),"")</f>
        <v/>
      </c>
    </row>
    <row r="15389" spans="71:76">
      <c r="BS15389" s="18">
        <v>45520</v>
      </c>
      <c r="BT15389">
        <v>0.21</v>
      </c>
      <c r="BU15389" s="131">
        <f t="shared" si="594"/>
        <v>45505</v>
      </c>
      <c r="BV15389" s="50" cm="1">
        <f t="array" ref="BV15389">_xlfn.STDEV.S(_xlfn._xlws.FILTER($BT$3:$BT$15483,$BU$3:$BU$15483=BU15389))*SQRT(252)</f>
        <v>20.582594588632407</v>
      </c>
      <c r="BW15389" s="18">
        <f t="shared" si="595"/>
        <v>45505</v>
      </c>
      <c r="BX15389" t="str" cm="1">
        <f t="array" ref="BX15389">IF(BV15389&lt;&gt;BV15388,_xlfn.STDEV.S(_xlfn._xlws.FILTER($BT$3:$BT$15483,$BV$3:$BV$15483=BV15389))*SQRT(252),"")</f>
        <v/>
      </c>
    </row>
    <row r="15390" spans="71:76">
      <c r="BS15390" s="18">
        <v>45523</v>
      </c>
      <c r="BT15390">
        <v>0.98</v>
      </c>
      <c r="BU15390" s="131">
        <f t="shared" si="594"/>
        <v>45505</v>
      </c>
      <c r="BV15390" s="50" cm="1">
        <f t="array" ref="BV15390">_xlfn.STDEV.S(_xlfn._xlws.FILTER($BT$3:$BT$15483,$BU$3:$BU$15483=BU15390))*SQRT(252)</f>
        <v>20.582594588632407</v>
      </c>
      <c r="BW15390" s="18">
        <f t="shared" si="595"/>
        <v>45505</v>
      </c>
      <c r="BX15390" t="str" cm="1">
        <f t="array" ref="BX15390">IF(BV15390&lt;&gt;BV15389,_xlfn.STDEV.S(_xlfn._xlws.FILTER($BT$3:$BT$15483,$BV$3:$BV$15483=BV15390))*SQRT(252),"")</f>
        <v/>
      </c>
    </row>
    <row r="15391" spans="71:76">
      <c r="BS15391" s="18">
        <v>45524</v>
      </c>
      <c r="BT15391">
        <v>-0.32</v>
      </c>
      <c r="BU15391" s="131">
        <f t="shared" si="594"/>
        <v>45505</v>
      </c>
      <c r="BV15391" s="50" cm="1">
        <f t="array" ref="BV15391">_xlfn.STDEV.S(_xlfn._xlws.FILTER($BT$3:$BT$15483,$BU$3:$BU$15483=BU15391))*SQRT(252)</f>
        <v>20.582594588632407</v>
      </c>
      <c r="BW15391" s="18">
        <f t="shared" si="595"/>
        <v>45505</v>
      </c>
      <c r="BX15391" t="str" cm="1">
        <f t="array" ref="BX15391">IF(BV15391&lt;&gt;BV15390,_xlfn.STDEV.S(_xlfn._xlws.FILTER($BT$3:$BT$15483,$BV$3:$BV$15483=BV15391))*SQRT(252),"")</f>
        <v/>
      </c>
    </row>
    <row r="15392" spans="71:76">
      <c r="BS15392" s="18">
        <v>45525</v>
      </c>
      <c r="BT15392">
        <v>0.52</v>
      </c>
      <c r="BU15392" s="131">
        <f t="shared" si="594"/>
        <v>45505</v>
      </c>
      <c r="BV15392" s="50" cm="1">
        <f t="array" ref="BV15392">_xlfn.STDEV.S(_xlfn._xlws.FILTER($BT$3:$BT$15483,$BU$3:$BU$15483=BU15392))*SQRT(252)</f>
        <v>20.582594588632407</v>
      </c>
      <c r="BW15392" s="18">
        <f t="shared" si="595"/>
        <v>45505</v>
      </c>
      <c r="BX15392" t="str" cm="1">
        <f t="array" ref="BX15392">IF(BV15392&lt;&gt;BV15391,_xlfn.STDEV.S(_xlfn._xlws.FILTER($BT$3:$BT$15483,$BV$3:$BV$15483=BV15392))*SQRT(252),"")</f>
        <v/>
      </c>
    </row>
    <row r="15393" spans="71:76">
      <c r="BS15393" s="18">
        <v>45526</v>
      </c>
      <c r="BT15393">
        <v>-0.96</v>
      </c>
      <c r="BU15393" s="131">
        <f t="shared" si="594"/>
        <v>45505</v>
      </c>
      <c r="BV15393" s="50" cm="1">
        <f t="array" ref="BV15393">_xlfn.STDEV.S(_xlfn._xlws.FILTER($BT$3:$BT$15483,$BU$3:$BU$15483=BU15393))*SQRT(252)</f>
        <v>20.582594588632407</v>
      </c>
      <c r="BW15393" s="18">
        <f t="shared" si="595"/>
        <v>45505</v>
      </c>
      <c r="BX15393" t="str" cm="1">
        <f t="array" ref="BX15393">IF(BV15393&lt;&gt;BV15392,_xlfn.STDEV.S(_xlfn._xlws.FILTER($BT$3:$BT$15483,$BV$3:$BV$15483=BV15393))*SQRT(252),"")</f>
        <v/>
      </c>
    </row>
    <row r="15394" spans="71:76">
      <c r="BS15394" s="18">
        <v>45527</v>
      </c>
      <c r="BT15394">
        <v>1.29</v>
      </c>
      <c r="BU15394" s="131">
        <f t="shared" si="594"/>
        <v>45505</v>
      </c>
      <c r="BV15394" s="50" cm="1">
        <f t="array" ref="BV15394">_xlfn.STDEV.S(_xlfn._xlws.FILTER($BT$3:$BT$15483,$BU$3:$BU$15483=BU15394))*SQRT(252)</f>
        <v>20.582594588632407</v>
      </c>
      <c r="BW15394" s="18">
        <f t="shared" si="595"/>
        <v>45505</v>
      </c>
      <c r="BX15394" t="str" cm="1">
        <f t="array" ref="BX15394">IF(BV15394&lt;&gt;BV15393,_xlfn.STDEV.S(_xlfn._xlws.FILTER($BT$3:$BT$15483,$BV$3:$BV$15483=BV15394))*SQRT(252),"")</f>
        <v/>
      </c>
    </row>
    <row r="15395" spans="71:76">
      <c r="BS15395" s="18">
        <v>45530</v>
      </c>
      <c r="BT15395">
        <v>-0.34</v>
      </c>
      <c r="BU15395" s="131">
        <f t="shared" si="594"/>
        <v>45505</v>
      </c>
      <c r="BV15395" s="50" cm="1">
        <f t="array" ref="BV15395">_xlfn.STDEV.S(_xlfn._xlws.FILTER($BT$3:$BT$15483,$BU$3:$BU$15483=BU15395))*SQRT(252)</f>
        <v>20.582594588632407</v>
      </c>
      <c r="BW15395" s="18">
        <f t="shared" si="595"/>
        <v>45505</v>
      </c>
      <c r="BX15395" t="str" cm="1">
        <f t="array" ref="BX15395">IF(BV15395&lt;&gt;BV15394,_xlfn.STDEV.S(_xlfn._xlws.FILTER($BT$3:$BT$15483,$BV$3:$BV$15483=BV15395))*SQRT(252),"")</f>
        <v/>
      </c>
    </row>
    <row r="15396" spans="71:76">
      <c r="BS15396" s="18">
        <v>45531</v>
      </c>
      <c r="BT15396">
        <v>0.05</v>
      </c>
      <c r="BU15396" s="131">
        <f t="shared" si="594"/>
        <v>45505</v>
      </c>
      <c r="BV15396" s="50" cm="1">
        <f t="array" ref="BV15396">_xlfn.STDEV.S(_xlfn._xlws.FILTER($BT$3:$BT$15483,$BU$3:$BU$15483=BU15396))*SQRT(252)</f>
        <v>20.582594588632407</v>
      </c>
      <c r="BW15396" s="18">
        <f t="shared" si="595"/>
        <v>45505</v>
      </c>
      <c r="BX15396" t="str" cm="1">
        <f t="array" ref="BX15396">IF(BV15396&lt;&gt;BV15395,_xlfn.STDEV.S(_xlfn._xlws.FILTER($BT$3:$BT$15483,$BV$3:$BV$15483=BV15396))*SQRT(252),"")</f>
        <v/>
      </c>
    </row>
    <row r="15397" spans="71:76">
      <c r="BS15397" s="18">
        <v>45532</v>
      </c>
      <c r="BT15397">
        <v>-0.67</v>
      </c>
      <c r="BU15397" s="131">
        <f t="shared" si="594"/>
        <v>45505</v>
      </c>
      <c r="BV15397" s="50" cm="1">
        <f t="array" ref="BV15397">_xlfn.STDEV.S(_xlfn._xlws.FILTER($BT$3:$BT$15483,$BU$3:$BU$15483=BU15397))*SQRT(252)</f>
        <v>20.582594588632407</v>
      </c>
      <c r="BW15397" s="18">
        <f t="shared" si="595"/>
        <v>45505</v>
      </c>
      <c r="BX15397" t="str" cm="1">
        <f t="array" ref="BX15397">IF(BV15397&lt;&gt;BV15396,_xlfn.STDEV.S(_xlfn._xlws.FILTER($BT$3:$BT$15483,$BV$3:$BV$15483=BV15397))*SQRT(252),"")</f>
        <v/>
      </c>
    </row>
    <row r="15398" spans="71:76">
      <c r="BS15398" s="18">
        <v>45533</v>
      </c>
      <c r="BT15398">
        <v>0.08</v>
      </c>
      <c r="BU15398" s="131">
        <f t="shared" si="594"/>
        <v>45505</v>
      </c>
      <c r="BV15398" s="50" cm="1">
        <f t="array" ref="BV15398">_xlfn.STDEV.S(_xlfn._xlws.FILTER($BT$3:$BT$15483,$BU$3:$BU$15483=BU15398))*SQRT(252)</f>
        <v>20.582594588632407</v>
      </c>
      <c r="BW15398" s="18">
        <f t="shared" si="595"/>
        <v>45505</v>
      </c>
      <c r="BX15398" t="str" cm="1">
        <f t="array" ref="BX15398">IF(BV15398&lt;&gt;BV15397,_xlfn.STDEV.S(_xlfn._xlws.FILTER($BT$3:$BT$15483,$BV$3:$BV$15483=BV15398))*SQRT(252),"")</f>
        <v/>
      </c>
    </row>
    <row r="15399" spans="71:76">
      <c r="BS15399" s="18">
        <v>45534</v>
      </c>
      <c r="BT15399">
        <v>0.98</v>
      </c>
      <c r="BU15399" s="131">
        <f t="shared" si="594"/>
        <v>45505</v>
      </c>
      <c r="BV15399" s="50" cm="1">
        <f t="array" ref="BV15399">_xlfn.STDEV.S(_xlfn._xlws.FILTER($BT$3:$BT$15483,$BU$3:$BU$15483=BU15399))*SQRT(252)</f>
        <v>20.582594588632407</v>
      </c>
      <c r="BW15399" s="18">
        <f t="shared" si="595"/>
        <v>45505</v>
      </c>
      <c r="BX15399" t="str" cm="1">
        <f t="array" ref="BX15399">IF(BV15399&lt;&gt;BV15398,_xlfn.STDEV.S(_xlfn._xlws.FILTER($BT$3:$BT$15483,$BV$3:$BV$15483=BV15399))*SQRT(252),"")</f>
        <v/>
      </c>
    </row>
    <row r="15400" spans="71:76">
      <c r="BS15400" s="18">
        <v>45538</v>
      </c>
      <c r="BT15400">
        <v>-2.2599999999999998</v>
      </c>
      <c r="BU15400" s="131">
        <f t="shared" si="594"/>
        <v>45536</v>
      </c>
      <c r="BV15400" s="50" cm="1">
        <f t="array" ref="BV15400">_xlfn.STDEV.S(_xlfn._xlws.FILTER($BT$3:$BT$15483,$BU$3:$BU$15483=BU15400))*SQRT(252)</f>
        <v>14.4749235067518</v>
      </c>
      <c r="BW15400" s="18">
        <f t="shared" si="595"/>
        <v>45536</v>
      </c>
      <c r="BX15400" cm="1">
        <f t="array" ref="BX15400">IF(BV15400&lt;&gt;BV15399,_xlfn.STDEV.S(_xlfn._xlws.FILTER($BT$3:$BT$15483,$BV$3:$BV$15483=BV15400))*SQRT(252),"")</f>
        <v>14.4749235067518</v>
      </c>
    </row>
    <row r="15401" spans="71:76">
      <c r="BS15401" s="18">
        <v>45539</v>
      </c>
      <c r="BT15401">
        <v>-0.22</v>
      </c>
      <c r="BU15401" s="131">
        <f t="shared" si="594"/>
        <v>45536</v>
      </c>
      <c r="BV15401" s="50" cm="1">
        <f t="array" ref="BV15401">_xlfn.STDEV.S(_xlfn._xlws.FILTER($BT$3:$BT$15483,$BU$3:$BU$15483=BU15401))*SQRT(252)</f>
        <v>14.4749235067518</v>
      </c>
      <c r="BW15401" s="18">
        <f t="shared" si="595"/>
        <v>45536</v>
      </c>
      <c r="BX15401" t="str" cm="1">
        <f t="array" ref="BX15401">IF(BV15401&lt;&gt;BV15400,_xlfn.STDEV.S(_xlfn._xlws.FILTER($BT$3:$BT$15483,$BV$3:$BV$15483=BV15401))*SQRT(252),"")</f>
        <v/>
      </c>
    </row>
    <row r="15402" spans="71:76">
      <c r="BS15402" s="18">
        <v>45540</v>
      </c>
      <c r="BT15402">
        <v>-0.31</v>
      </c>
      <c r="BU15402" s="131">
        <f t="shared" si="594"/>
        <v>45536</v>
      </c>
      <c r="BV15402" s="50" cm="1">
        <f t="array" ref="BV15402">_xlfn.STDEV.S(_xlfn._xlws.FILTER($BT$3:$BT$15483,$BU$3:$BU$15483=BU15402))*SQRT(252)</f>
        <v>14.4749235067518</v>
      </c>
      <c r="BW15402" s="18">
        <f t="shared" si="595"/>
        <v>45536</v>
      </c>
      <c r="BX15402" t="str" cm="1">
        <f t="array" ref="BX15402">IF(BV15402&lt;&gt;BV15401,_xlfn.STDEV.S(_xlfn._xlws.FILTER($BT$3:$BT$15483,$BV$3:$BV$15483=BV15402))*SQRT(252),"")</f>
        <v/>
      </c>
    </row>
    <row r="15403" spans="71:76">
      <c r="BS15403" s="18">
        <v>45541</v>
      </c>
      <c r="BT15403">
        <v>-1.82</v>
      </c>
      <c r="BU15403" s="131">
        <f t="shared" si="594"/>
        <v>45536</v>
      </c>
      <c r="BV15403" s="50" cm="1">
        <f t="array" ref="BV15403">_xlfn.STDEV.S(_xlfn._xlws.FILTER($BT$3:$BT$15483,$BU$3:$BU$15483=BU15403))*SQRT(252)</f>
        <v>14.4749235067518</v>
      </c>
      <c r="BW15403" s="18">
        <f t="shared" si="595"/>
        <v>45536</v>
      </c>
      <c r="BX15403" t="str" cm="1">
        <f t="array" ref="BX15403">IF(BV15403&lt;&gt;BV15402,_xlfn.STDEV.S(_xlfn._xlws.FILTER($BT$3:$BT$15483,$BV$3:$BV$15483=BV15403))*SQRT(252),"")</f>
        <v/>
      </c>
    </row>
    <row r="15404" spans="71:76">
      <c r="BS15404" s="18">
        <v>45544</v>
      </c>
      <c r="BT15404">
        <v>1.0900000000000001</v>
      </c>
      <c r="BU15404" s="131">
        <f t="shared" si="594"/>
        <v>45536</v>
      </c>
      <c r="BV15404" s="50" cm="1">
        <f t="array" ref="BV15404">_xlfn.STDEV.S(_xlfn._xlws.FILTER($BT$3:$BT$15483,$BU$3:$BU$15483=BU15404))*SQRT(252)</f>
        <v>14.4749235067518</v>
      </c>
      <c r="BW15404" s="18">
        <f t="shared" si="595"/>
        <v>45536</v>
      </c>
      <c r="BX15404" t="str" cm="1">
        <f t="array" ref="BX15404">IF(BV15404&lt;&gt;BV15403,_xlfn.STDEV.S(_xlfn._xlws.FILTER($BT$3:$BT$15483,$BV$3:$BV$15483=BV15404))*SQRT(252),"")</f>
        <v/>
      </c>
    </row>
    <row r="15405" spans="71:76">
      <c r="BS15405" s="18">
        <v>45545</v>
      </c>
      <c r="BT15405">
        <v>0.4</v>
      </c>
      <c r="BU15405" s="131">
        <f t="shared" si="594"/>
        <v>45536</v>
      </c>
      <c r="BV15405" s="50" cm="1">
        <f t="array" ref="BV15405">_xlfn.STDEV.S(_xlfn._xlws.FILTER($BT$3:$BT$15483,$BU$3:$BU$15483=BU15405))*SQRT(252)</f>
        <v>14.4749235067518</v>
      </c>
      <c r="BW15405" s="18">
        <f t="shared" si="595"/>
        <v>45536</v>
      </c>
      <c r="BX15405" t="str" cm="1">
        <f t="array" ref="BX15405">IF(BV15405&lt;&gt;BV15404,_xlfn.STDEV.S(_xlfn._xlws.FILTER($BT$3:$BT$15483,$BV$3:$BV$15483=BV15405))*SQRT(252),"")</f>
        <v/>
      </c>
    </row>
    <row r="15406" spans="71:76">
      <c r="BS15406" s="18">
        <v>45546</v>
      </c>
      <c r="BT15406">
        <v>1.05</v>
      </c>
      <c r="BU15406" s="131">
        <f t="shared" si="594"/>
        <v>45536</v>
      </c>
      <c r="BV15406" s="50" cm="1">
        <f t="array" ref="BV15406">_xlfn.STDEV.S(_xlfn._xlws.FILTER($BT$3:$BT$15483,$BU$3:$BU$15483=BU15406))*SQRT(252)</f>
        <v>14.4749235067518</v>
      </c>
      <c r="BW15406" s="18">
        <f t="shared" si="595"/>
        <v>45536</v>
      </c>
      <c r="BX15406" t="str" cm="1">
        <f t="array" ref="BX15406">IF(BV15406&lt;&gt;BV15405,_xlfn.STDEV.S(_xlfn._xlws.FILTER($BT$3:$BT$15483,$BV$3:$BV$15483=BV15406))*SQRT(252),"")</f>
        <v/>
      </c>
    </row>
    <row r="15407" spans="71:76">
      <c r="BS15407" s="18">
        <v>45547</v>
      </c>
      <c r="BT15407">
        <v>0.8</v>
      </c>
      <c r="BU15407" s="131">
        <f t="shared" si="594"/>
        <v>45536</v>
      </c>
      <c r="BV15407" s="50" cm="1">
        <f t="array" ref="BV15407">_xlfn.STDEV.S(_xlfn._xlws.FILTER($BT$3:$BT$15483,$BU$3:$BU$15483=BU15407))*SQRT(252)</f>
        <v>14.4749235067518</v>
      </c>
      <c r="BW15407" s="18">
        <f t="shared" si="595"/>
        <v>45536</v>
      </c>
      <c r="BX15407" t="str" cm="1">
        <f t="array" ref="BX15407">IF(BV15407&lt;&gt;BV15406,_xlfn.STDEV.S(_xlfn._xlws.FILTER($BT$3:$BT$15483,$BV$3:$BV$15483=BV15407))*SQRT(252),"")</f>
        <v/>
      </c>
    </row>
    <row r="15408" spans="71:76">
      <c r="BS15408" s="18">
        <v>45548</v>
      </c>
      <c r="BT15408">
        <v>0.71</v>
      </c>
      <c r="BU15408" s="131">
        <f t="shared" si="594"/>
        <v>45536</v>
      </c>
      <c r="BV15408" s="50" cm="1">
        <f t="array" ref="BV15408">_xlfn.STDEV.S(_xlfn._xlws.FILTER($BT$3:$BT$15483,$BU$3:$BU$15483=BU15408))*SQRT(252)</f>
        <v>14.4749235067518</v>
      </c>
      <c r="BW15408" s="18">
        <f t="shared" si="595"/>
        <v>45536</v>
      </c>
      <c r="BX15408" t="str" cm="1">
        <f t="array" ref="BX15408">IF(BV15408&lt;&gt;BV15407,_xlfn.STDEV.S(_xlfn._xlws.FILTER($BT$3:$BT$15483,$BV$3:$BV$15483=BV15408))*SQRT(252),"")</f>
        <v/>
      </c>
    </row>
    <row r="15409" spans="71:76">
      <c r="BS15409" s="18">
        <v>45551</v>
      </c>
      <c r="BT15409">
        <v>0.16</v>
      </c>
      <c r="BU15409" s="131">
        <f t="shared" si="594"/>
        <v>45536</v>
      </c>
      <c r="BV15409" s="50" cm="1">
        <f t="array" ref="BV15409">_xlfn.STDEV.S(_xlfn._xlws.FILTER($BT$3:$BT$15483,$BU$3:$BU$15483=BU15409))*SQRT(252)</f>
        <v>14.4749235067518</v>
      </c>
      <c r="BW15409" s="18">
        <f t="shared" si="595"/>
        <v>45536</v>
      </c>
      <c r="BX15409" t="str" cm="1">
        <f t="array" ref="BX15409">IF(BV15409&lt;&gt;BV15408,_xlfn.STDEV.S(_xlfn._xlws.FILTER($BT$3:$BT$15483,$BV$3:$BV$15483=BV15409))*SQRT(252),"")</f>
        <v/>
      </c>
    </row>
    <row r="15410" spans="71:76">
      <c r="BS15410" s="18">
        <v>45552</v>
      </c>
      <c r="BT15410">
        <v>0.09</v>
      </c>
      <c r="BU15410" s="131">
        <f t="shared" si="594"/>
        <v>45536</v>
      </c>
      <c r="BV15410" s="50" cm="1">
        <f t="array" ref="BV15410">_xlfn.STDEV.S(_xlfn._xlws.FILTER($BT$3:$BT$15483,$BU$3:$BU$15483=BU15410))*SQRT(252)</f>
        <v>14.4749235067518</v>
      </c>
      <c r="BW15410" s="18">
        <f t="shared" si="595"/>
        <v>45536</v>
      </c>
      <c r="BX15410" t="str" cm="1">
        <f t="array" ref="BX15410">IF(BV15410&lt;&gt;BV15409,_xlfn.STDEV.S(_xlfn._xlws.FILTER($BT$3:$BT$15483,$BV$3:$BV$15483=BV15410))*SQRT(252),"")</f>
        <v/>
      </c>
    </row>
    <row r="15411" spans="71:76">
      <c r="BS15411" s="18">
        <v>45553</v>
      </c>
      <c r="BT15411">
        <v>-0.25</v>
      </c>
      <c r="BU15411" s="131">
        <f t="shared" si="594"/>
        <v>45536</v>
      </c>
      <c r="BV15411" s="50" cm="1">
        <f t="array" ref="BV15411">_xlfn.STDEV.S(_xlfn._xlws.FILTER($BT$3:$BT$15483,$BU$3:$BU$15483=BU15411))*SQRT(252)</f>
        <v>14.4749235067518</v>
      </c>
      <c r="BW15411" s="18">
        <f t="shared" si="595"/>
        <v>45536</v>
      </c>
      <c r="BX15411" t="str" cm="1">
        <f t="array" ref="BX15411">IF(BV15411&lt;&gt;BV15410,_xlfn.STDEV.S(_xlfn._xlws.FILTER($BT$3:$BT$15483,$BV$3:$BV$15483=BV15411))*SQRT(252),"")</f>
        <v/>
      </c>
    </row>
    <row r="15412" spans="71:76">
      <c r="BS15412" s="18">
        <v>45554</v>
      </c>
      <c r="BT15412">
        <v>1.77</v>
      </c>
      <c r="BU15412" s="131">
        <f t="shared" si="594"/>
        <v>45536</v>
      </c>
      <c r="BV15412" s="50" cm="1">
        <f t="array" ref="BV15412">_xlfn.STDEV.S(_xlfn._xlws.FILTER($BT$3:$BT$15483,$BU$3:$BU$15483=BU15412))*SQRT(252)</f>
        <v>14.4749235067518</v>
      </c>
      <c r="BW15412" s="18">
        <f t="shared" si="595"/>
        <v>45536</v>
      </c>
      <c r="BX15412" t="str" cm="1">
        <f t="array" ref="BX15412">IF(BV15412&lt;&gt;BV15411,_xlfn.STDEV.S(_xlfn._xlws.FILTER($BT$3:$BT$15483,$BV$3:$BV$15483=BV15412))*SQRT(252),"")</f>
        <v/>
      </c>
    </row>
    <row r="15413" spans="71:76">
      <c r="BS15413" s="18">
        <v>45555</v>
      </c>
      <c r="BT15413">
        <v>-0.27</v>
      </c>
      <c r="BU15413" s="131">
        <f t="shared" si="594"/>
        <v>45536</v>
      </c>
      <c r="BV15413" s="50" cm="1">
        <f t="array" ref="BV15413">_xlfn.STDEV.S(_xlfn._xlws.FILTER($BT$3:$BT$15483,$BU$3:$BU$15483=BU15413))*SQRT(252)</f>
        <v>14.4749235067518</v>
      </c>
      <c r="BW15413" s="18">
        <f t="shared" si="595"/>
        <v>45536</v>
      </c>
      <c r="BX15413" t="str" cm="1">
        <f t="array" ref="BX15413">IF(BV15413&lt;&gt;BV15412,_xlfn.STDEV.S(_xlfn._xlws.FILTER($BT$3:$BT$15483,$BV$3:$BV$15483=BV15413))*SQRT(252),"")</f>
        <v/>
      </c>
    </row>
    <row r="15414" spans="71:76">
      <c r="BS15414" s="18">
        <v>45558</v>
      </c>
      <c r="BT15414">
        <v>0.21</v>
      </c>
      <c r="BU15414" s="131">
        <f t="shared" si="594"/>
        <v>45536</v>
      </c>
      <c r="BV15414" s="50" cm="1">
        <f t="array" ref="BV15414">_xlfn.STDEV.S(_xlfn._xlws.FILTER($BT$3:$BT$15483,$BU$3:$BU$15483=BU15414))*SQRT(252)</f>
        <v>14.4749235067518</v>
      </c>
      <c r="BW15414" s="18">
        <f t="shared" si="595"/>
        <v>45536</v>
      </c>
      <c r="BX15414" t="str" cm="1">
        <f t="array" ref="BX15414">IF(BV15414&lt;&gt;BV15413,_xlfn.STDEV.S(_xlfn._xlws.FILTER($BT$3:$BT$15483,$BV$3:$BV$15483=BV15414))*SQRT(252),"")</f>
        <v/>
      </c>
    </row>
    <row r="15415" spans="71:76">
      <c r="BS15415" s="18">
        <v>45559</v>
      </c>
      <c r="BT15415">
        <v>0.24</v>
      </c>
      <c r="BU15415" s="131">
        <f t="shared" si="594"/>
        <v>45536</v>
      </c>
      <c r="BV15415" s="50" cm="1">
        <f t="array" ref="BV15415">_xlfn.STDEV.S(_xlfn._xlws.FILTER($BT$3:$BT$15483,$BU$3:$BU$15483=BU15415))*SQRT(252)</f>
        <v>14.4749235067518</v>
      </c>
      <c r="BW15415" s="18">
        <f t="shared" si="595"/>
        <v>45536</v>
      </c>
      <c r="BX15415" t="str" cm="1">
        <f t="array" ref="BX15415">IF(BV15415&lt;&gt;BV15414,_xlfn.STDEV.S(_xlfn._xlws.FILTER($BT$3:$BT$15483,$BV$3:$BV$15483=BV15415))*SQRT(252),"")</f>
        <v/>
      </c>
    </row>
    <row r="15416" spans="71:76">
      <c r="BS15416" s="18">
        <v>45560</v>
      </c>
      <c r="BT15416">
        <v>-0.28999999999999998</v>
      </c>
      <c r="BU15416" s="131">
        <f t="shared" si="594"/>
        <v>45536</v>
      </c>
      <c r="BV15416" s="50" cm="1">
        <f t="array" ref="BV15416">_xlfn.STDEV.S(_xlfn._xlws.FILTER($BT$3:$BT$15483,$BU$3:$BU$15483=BU15416))*SQRT(252)</f>
        <v>14.4749235067518</v>
      </c>
      <c r="BW15416" s="18">
        <f t="shared" si="595"/>
        <v>45536</v>
      </c>
      <c r="BX15416" t="str" cm="1">
        <f t="array" ref="BX15416">IF(BV15416&lt;&gt;BV15415,_xlfn.STDEV.S(_xlfn._xlws.FILTER($BT$3:$BT$15483,$BV$3:$BV$15483=BV15416))*SQRT(252),"")</f>
        <v/>
      </c>
    </row>
    <row r="15417" spans="71:76">
      <c r="BS15417" s="18">
        <v>45561</v>
      </c>
      <c r="BT15417">
        <v>0.42</v>
      </c>
      <c r="BU15417" s="131">
        <f t="shared" si="594"/>
        <v>45536</v>
      </c>
      <c r="BV15417" s="50" cm="1">
        <f t="array" ref="BV15417">_xlfn.STDEV.S(_xlfn._xlws.FILTER($BT$3:$BT$15483,$BU$3:$BU$15483=BU15417))*SQRT(252)</f>
        <v>14.4749235067518</v>
      </c>
      <c r="BW15417" s="18">
        <f t="shared" si="595"/>
        <v>45536</v>
      </c>
      <c r="BX15417" t="str" cm="1">
        <f t="array" ref="BX15417">IF(BV15417&lt;&gt;BV15416,_xlfn.STDEV.S(_xlfn._xlws.FILTER($BT$3:$BT$15483,$BV$3:$BV$15483=BV15417))*SQRT(252),"")</f>
        <v/>
      </c>
    </row>
    <row r="15418" spans="71:76">
      <c r="BS15418" s="18">
        <v>45562</v>
      </c>
      <c r="BT15418">
        <v>-0.08</v>
      </c>
      <c r="BU15418" s="131">
        <f t="shared" si="594"/>
        <v>45536</v>
      </c>
      <c r="BV15418" s="50" cm="1">
        <f t="array" ref="BV15418">_xlfn.STDEV.S(_xlfn._xlws.FILTER($BT$3:$BT$15483,$BU$3:$BU$15483=BU15418))*SQRT(252)</f>
        <v>14.4749235067518</v>
      </c>
      <c r="BW15418" s="18">
        <f t="shared" si="595"/>
        <v>45536</v>
      </c>
      <c r="BX15418" t="str" cm="1">
        <f t="array" ref="BX15418">IF(BV15418&lt;&gt;BV15417,_xlfn.STDEV.S(_xlfn._xlws.FILTER($BT$3:$BT$15483,$BV$3:$BV$15483=BV15418))*SQRT(252),"")</f>
        <v/>
      </c>
    </row>
    <row r="15419" spans="71:76">
      <c r="BS15419" s="18">
        <v>45565</v>
      </c>
      <c r="BT15419">
        <v>0.36</v>
      </c>
      <c r="BU15419" s="131">
        <f t="shared" si="594"/>
        <v>45536</v>
      </c>
      <c r="BV15419" s="50" cm="1">
        <f t="array" ref="BV15419">_xlfn.STDEV.S(_xlfn._xlws.FILTER($BT$3:$BT$15483,$BU$3:$BU$15483=BU15419))*SQRT(252)</f>
        <v>14.4749235067518</v>
      </c>
      <c r="BW15419" s="18">
        <f t="shared" si="595"/>
        <v>45536</v>
      </c>
      <c r="BX15419" t="str" cm="1">
        <f t="array" ref="BX15419">IF(BV15419&lt;&gt;BV15418,_xlfn.STDEV.S(_xlfn._xlws.FILTER($BT$3:$BT$15483,$BV$3:$BV$15483=BV15419))*SQRT(252),"")</f>
        <v/>
      </c>
    </row>
    <row r="15420" spans="71:76">
      <c r="BS15420" s="18">
        <v>45566</v>
      </c>
      <c r="BT15420">
        <v>-0.97</v>
      </c>
      <c r="BU15420" s="131">
        <f t="shared" si="594"/>
        <v>45566</v>
      </c>
      <c r="BV15420" s="50" cm="1">
        <f t="array" ref="BV15420">_xlfn.STDEV.S(_xlfn._xlws.FILTER($BT$3:$BT$15483,$BU$3:$BU$15483=BU15420))*SQRT(252)</f>
        <v>11.158642018615202</v>
      </c>
      <c r="BW15420" s="18">
        <f t="shared" si="595"/>
        <v>45566</v>
      </c>
      <c r="BX15420" cm="1">
        <f t="array" ref="BX15420">IF(BV15420&lt;&gt;BV15419,_xlfn.STDEV.S(_xlfn._xlws.FILTER($BT$3:$BT$15483,$BV$3:$BV$15483=BV15420))*SQRT(252),"")</f>
        <v>11.158642018615202</v>
      </c>
    </row>
    <row r="15421" spans="71:76">
      <c r="BS15421" s="18">
        <v>45567</v>
      </c>
      <c r="BT15421">
        <v>0</v>
      </c>
      <c r="BU15421" s="131">
        <f t="shared" si="594"/>
        <v>45566</v>
      </c>
      <c r="BV15421" s="50" cm="1">
        <f t="array" ref="BV15421">_xlfn.STDEV.S(_xlfn._xlws.FILTER($BT$3:$BT$15483,$BU$3:$BU$15483=BU15421))*SQRT(252)</f>
        <v>11.158642018615202</v>
      </c>
      <c r="BW15421" s="18">
        <f t="shared" si="595"/>
        <v>45566</v>
      </c>
      <c r="BX15421" t="str" cm="1">
        <f t="array" ref="BX15421">IF(BV15421&lt;&gt;BV15420,_xlfn.STDEV.S(_xlfn._xlws.FILTER($BT$3:$BT$15483,$BV$3:$BV$15483=BV15421))*SQRT(252),"")</f>
        <v/>
      </c>
    </row>
    <row r="15422" spans="71:76">
      <c r="BS15422" s="18">
        <v>45568</v>
      </c>
      <c r="BT15422">
        <v>-0.22</v>
      </c>
      <c r="BU15422" s="131">
        <f t="shared" si="594"/>
        <v>45566</v>
      </c>
      <c r="BV15422" s="50" cm="1">
        <f t="array" ref="BV15422">_xlfn.STDEV.S(_xlfn._xlws.FILTER($BT$3:$BT$15483,$BU$3:$BU$15483=BU15422))*SQRT(252)</f>
        <v>11.158642018615202</v>
      </c>
      <c r="BW15422" s="18">
        <f t="shared" si="595"/>
        <v>45566</v>
      </c>
      <c r="BX15422" t="str" cm="1">
        <f t="array" ref="BX15422">IF(BV15422&lt;&gt;BV15421,_xlfn.STDEV.S(_xlfn._xlws.FILTER($BT$3:$BT$15483,$BV$3:$BV$15483=BV15422))*SQRT(252),"")</f>
        <v/>
      </c>
    </row>
    <row r="15423" spans="71:76">
      <c r="BS15423" s="18">
        <v>45569</v>
      </c>
      <c r="BT15423">
        <v>1.04</v>
      </c>
      <c r="BU15423" s="131">
        <f t="shared" si="594"/>
        <v>45566</v>
      </c>
      <c r="BV15423" s="50" cm="1">
        <f t="array" ref="BV15423">_xlfn.STDEV.S(_xlfn._xlws.FILTER($BT$3:$BT$15483,$BU$3:$BU$15483=BU15423))*SQRT(252)</f>
        <v>11.158642018615202</v>
      </c>
      <c r="BW15423" s="18">
        <f t="shared" si="595"/>
        <v>45566</v>
      </c>
      <c r="BX15423" t="str" cm="1">
        <f t="array" ref="BX15423">IF(BV15423&lt;&gt;BV15422,_xlfn.STDEV.S(_xlfn._xlws.FILTER($BT$3:$BT$15483,$BV$3:$BV$15483=BV15423))*SQRT(252),"")</f>
        <v/>
      </c>
    </row>
    <row r="15424" spans="71:76">
      <c r="BS15424" s="18">
        <v>45572</v>
      </c>
      <c r="BT15424">
        <v>-0.97</v>
      </c>
      <c r="BU15424" s="131">
        <f t="shared" si="594"/>
        <v>45566</v>
      </c>
      <c r="BV15424" s="50" cm="1">
        <f t="array" ref="BV15424">_xlfn.STDEV.S(_xlfn._xlws.FILTER($BT$3:$BT$15483,$BU$3:$BU$15483=BU15424))*SQRT(252)</f>
        <v>11.158642018615202</v>
      </c>
      <c r="BW15424" s="18">
        <f t="shared" si="595"/>
        <v>45566</v>
      </c>
      <c r="BX15424" t="str" cm="1">
        <f t="array" ref="BX15424">IF(BV15424&lt;&gt;BV15423,_xlfn.STDEV.S(_xlfn._xlws.FILTER($BT$3:$BT$15483,$BV$3:$BV$15483=BV15424))*SQRT(252),"")</f>
        <v/>
      </c>
    </row>
    <row r="15425" spans="71:76">
      <c r="BS15425" s="18">
        <v>45573</v>
      </c>
      <c r="BT15425">
        <v>0.87</v>
      </c>
      <c r="BU15425" s="131">
        <f t="shared" si="594"/>
        <v>45566</v>
      </c>
      <c r="BV15425" s="50" cm="1">
        <f t="array" ref="BV15425">_xlfn.STDEV.S(_xlfn._xlws.FILTER($BT$3:$BT$15483,$BU$3:$BU$15483=BU15425))*SQRT(252)</f>
        <v>11.158642018615202</v>
      </c>
      <c r="BW15425" s="18">
        <f t="shared" si="595"/>
        <v>45566</v>
      </c>
      <c r="BX15425" t="str" cm="1">
        <f t="array" ref="BX15425">IF(BV15425&lt;&gt;BV15424,_xlfn.STDEV.S(_xlfn._xlws.FILTER($BT$3:$BT$15483,$BV$3:$BV$15483=BV15425))*SQRT(252),"")</f>
        <v/>
      </c>
    </row>
    <row r="15426" spans="71:76">
      <c r="BS15426" s="18">
        <v>45574</v>
      </c>
      <c r="BT15426">
        <v>0.69</v>
      </c>
      <c r="BU15426" s="131">
        <f t="shared" si="594"/>
        <v>45566</v>
      </c>
      <c r="BV15426" s="50" cm="1">
        <f t="array" ref="BV15426">_xlfn.STDEV.S(_xlfn._xlws.FILTER($BT$3:$BT$15483,$BU$3:$BU$15483=BU15426))*SQRT(252)</f>
        <v>11.158642018615202</v>
      </c>
      <c r="BW15426" s="18">
        <f t="shared" si="595"/>
        <v>45566</v>
      </c>
      <c r="BX15426" t="str" cm="1">
        <f t="array" ref="BX15426">IF(BV15426&lt;&gt;BV15425,_xlfn.STDEV.S(_xlfn._xlws.FILTER($BT$3:$BT$15483,$BV$3:$BV$15483=BV15426))*SQRT(252),"")</f>
        <v/>
      </c>
    </row>
    <row r="15427" spans="71:76">
      <c r="BS15427" s="18">
        <v>45575</v>
      </c>
      <c r="BT15427">
        <v>-0.2</v>
      </c>
      <c r="BU15427" s="131">
        <f t="shared" ref="BU15427:BU15483" si="596">DATE(YEAR(BS15427),MONTH(BS15427),1)</f>
        <v>45566</v>
      </c>
      <c r="BV15427" s="50" cm="1">
        <f t="array" ref="BV15427">_xlfn.STDEV.S(_xlfn._xlws.FILTER($BT$3:$BT$15483,$BU$3:$BU$15483=BU15427))*SQRT(252)</f>
        <v>11.158642018615202</v>
      </c>
      <c r="BW15427" s="18">
        <f t="shared" si="595"/>
        <v>45566</v>
      </c>
      <c r="BX15427" t="str" cm="1">
        <f t="array" ref="BX15427">IF(BV15427&lt;&gt;BV15426,_xlfn.STDEV.S(_xlfn._xlws.FILTER($BT$3:$BT$15483,$BV$3:$BV$15483=BV15427))*SQRT(252),"")</f>
        <v/>
      </c>
    </row>
    <row r="15428" spans="71:76">
      <c r="BS15428" s="18">
        <v>45576</v>
      </c>
      <c r="BT15428">
        <v>0.76</v>
      </c>
      <c r="BU15428" s="131">
        <f t="shared" si="596"/>
        <v>45566</v>
      </c>
      <c r="BV15428" s="50" cm="1">
        <f t="array" ref="BV15428">_xlfn.STDEV.S(_xlfn._xlws.FILTER($BT$3:$BT$15483,$BU$3:$BU$15483=BU15428))*SQRT(252)</f>
        <v>11.158642018615202</v>
      </c>
      <c r="BW15428" s="18">
        <f t="shared" ref="BW15428:BW15483" si="597">DATE(YEAR(BS15428),MONTH(BS15428),1)</f>
        <v>45566</v>
      </c>
      <c r="BX15428" t="str" cm="1">
        <f t="array" ref="BX15428">IF(BV15428&lt;&gt;BV15427,_xlfn.STDEV.S(_xlfn._xlws.FILTER($BT$3:$BT$15483,$BV$3:$BV$15483=BV15428))*SQRT(252),"")</f>
        <v/>
      </c>
    </row>
    <row r="15429" spans="71:76">
      <c r="BS15429" s="18">
        <v>45579</v>
      </c>
      <c r="BT15429">
        <v>0.71</v>
      </c>
      <c r="BU15429" s="131">
        <f t="shared" si="596"/>
        <v>45566</v>
      </c>
      <c r="BV15429" s="50" cm="1">
        <f t="array" ref="BV15429">_xlfn.STDEV.S(_xlfn._xlws.FILTER($BT$3:$BT$15483,$BU$3:$BU$15483=BU15429))*SQRT(252)</f>
        <v>11.158642018615202</v>
      </c>
      <c r="BW15429" s="18">
        <f t="shared" si="597"/>
        <v>45566</v>
      </c>
      <c r="BX15429" t="str" cm="1">
        <f t="array" ref="BX15429">IF(BV15429&lt;&gt;BV15428,_xlfn.STDEV.S(_xlfn._xlws.FILTER($BT$3:$BT$15483,$BV$3:$BV$15483=BV15429))*SQRT(252),"")</f>
        <v/>
      </c>
    </row>
    <row r="15430" spans="71:76">
      <c r="BS15430" s="18">
        <v>45580</v>
      </c>
      <c r="BT15430">
        <v>-0.72</v>
      </c>
      <c r="BU15430" s="131">
        <f t="shared" si="596"/>
        <v>45566</v>
      </c>
      <c r="BV15430" s="50" cm="1">
        <f t="array" ref="BV15430">_xlfn.STDEV.S(_xlfn._xlws.FILTER($BT$3:$BT$15483,$BU$3:$BU$15483=BU15430))*SQRT(252)</f>
        <v>11.158642018615202</v>
      </c>
      <c r="BW15430" s="18">
        <f t="shared" si="597"/>
        <v>45566</v>
      </c>
      <c r="BX15430" t="str" cm="1">
        <f t="array" ref="BX15430">IF(BV15430&lt;&gt;BV15429,_xlfn.STDEV.S(_xlfn._xlws.FILTER($BT$3:$BT$15483,$BV$3:$BV$15483=BV15430))*SQRT(252),"")</f>
        <v/>
      </c>
    </row>
    <row r="15431" spans="71:76">
      <c r="BS15431" s="18">
        <v>45581</v>
      </c>
      <c r="BT15431">
        <v>0.53</v>
      </c>
      <c r="BU15431" s="131">
        <f t="shared" si="596"/>
        <v>45566</v>
      </c>
      <c r="BV15431" s="50" cm="1">
        <f t="array" ref="BV15431">_xlfn.STDEV.S(_xlfn._xlws.FILTER($BT$3:$BT$15483,$BU$3:$BU$15483=BU15431))*SQRT(252)</f>
        <v>11.158642018615202</v>
      </c>
      <c r="BW15431" s="18">
        <f t="shared" si="597"/>
        <v>45566</v>
      </c>
      <c r="BX15431" t="str" cm="1">
        <f t="array" ref="BX15431">IF(BV15431&lt;&gt;BV15430,_xlfn.STDEV.S(_xlfn._xlws.FILTER($BT$3:$BT$15483,$BV$3:$BV$15483=BV15431))*SQRT(252),"")</f>
        <v/>
      </c>
    </row>
    <row r="15432" spans="71:76">
      <c r="BS15432" s="18">
        <v>45582</v>
      </c>
      <c r="BT15432">
        <v>-0.05</v>
      </c>
      <c r="BU15432" s="131">
        <f t="shared" si="596"/>
        <v>45566</v>
      </c>
      <c r="BV15432" s="50" cm="1">
        <f t="array" ref="BV15432">_xlfn.STDEV.S(_xlfn._xlws.FILTER($BT$3:$BT$15483,$BU$3:$BU$15483=BU15432))*SQRT(252)</f>
        <v>11.158642018615202</v>
      </c>
      <c r="BW15432" s="18">
        <f t="shared" si="597"/>
        <v>45566</v>
      </c>
      <c r="BX15432" t="str" cm="1">
        <f t="array" ref="BX15432">IF(BV15432&lt;&gt;BV15431,_xlfn.STDEV.S(_xlfn._xlws.FILTER($BT$3:$BT$15483,$BV$3:$BV$15483=BV15432))*SQRT(252),"")</f>
        <v/>
      </c>
    </row>
    <row r="15433" spans="71:76">
      <c r="BS15433" s="18">
        <v>45583</v>
      </c>
      <c r="BT15433">
        <v>0.36</v>
      </c>
      <c r="BU15433" s="131">
        <f t="shared" si="596"/>
        <v>45566</v>
      </c>
      <c r="BV15433" s="50" cm="1">
        <f t="array" ref="BV15433">_xlfn.STDEV.S(_xlfn._xlws.FILTER($BT$3:$BT$15483,$BU$3:$BU$15483=BU15433))*SQRT(252)</f>
        <v>11.158642018615202</v>
      </c>
      <c r="BW15433" s="18">
        <f t="shared" si="597"/>
        <v>45566</v>
      </c>
      <c r="BX15433" t="str" cm="1">
        <f t="array" ref="BX15433">IF(BV15433&lt;&gt;BV15432,_xlfn.STDEV.S(_xlfn._xlws.FILTER($BT$3:$BT$15483,$BV$3:$BV$15483=BV15433))*SQRT(252),"")</f>
        <v/>
      </c>
    </row>
    <row r="15434" spans="71:76">
      <c r="BS15434" s="18">
        <v>45586</v>
      </c>
      <c r="BT15434">
        <v>-0.28000000000000003</v>
      </c>
      <c r="BU15434" s="131">
        <f t="shared" si="596"/>
        <v>45566</v>
      </c>
      <c r="BV15434" s="50" cm="1">
        <f t="array" ref="BV15434">_xlfn.STDEV.S(_xlfn._xlws.FILTER($BT$3:$BT$15483,$BU$3:$BU$15483=BU15434))*SQRT(252)</f>
        <v>11.158642018615202</v>
      </c>
      <c r="BW15434" s="18">
        <f t="shared" si="597"/>
        <v>45566</v>
      </c>
      <c r="BX15434" t="str" cm="1">
        <f t="array" ref="BX15434">IF(BV15434&lt;&gt;BV15433,_xlfn.STDEV.S(_xlfn._xlws.FILTER($BT$3:$BT$15483,$BV$3:$BV$15483=BV15434))*SQRT(252),"")</f>
        <v/>
      </c>
    </row>
    <row r="15435" spans="71:76">
      <c r="BS15435" s="18">
        <v>45587</v>
      </c>
      <c r="BT15435">
        <v>-0.11</v>
      </c>
      <c r="BU15435" s="131">
        <f t="shared" si="596"/>
        <v>45566</v>
      </c>
      <c r="BV15435" s="50" cm="1">
        <f t="array" ref="BV15435">_xlfn.STDEV.S(_xlfn._xlws.FILTER($BT$3:$BT$15483,$BU$3:$BU$15483=BU15435))*SQRT(252)</f>
        <v>11.158642018615202</v>
      </c>
      <c r="BW15435" s="18">
        <f t="shared" si="597"/>
        <v>45566</v>
      </c>
      <c r="BX15435" t="str" cm="1">
        <f t="array" ref="BX15435">IF(BV15435&lt;&gt;BV15434,_xlfn.STDEV.S(_xlfn._xlws.FILTER($BT$3:$BT$15483,$BV$3:$BV$15483=BV15435))*SQRT(252),"")</f>
        <v/>
      </c>
    </row>
    <row r="15436" spans="71:76">
      <c r="BS15436" s="18">
        <v>45588</v>
      </c>
      <c r="BT15436">
        <v>-0.97</v>
      </c>
      <c r="BU15436" s="131">
        <f t="shared" si="596"/>
        <v>45566</v>
      </c>
      <c r="BV15436" s="50" cm="1">
        <f t="array" ref="BV15436">_xlfn.STDEV.S(_xlfn._xlws.FILTER($BT$3:$BT$15483,$BU$3:$BU$15483=BU15436))*SQRT(252)</f>
        <v>11.158642018615202</v>
      </c>
      <c r="BW15436" s="18">
        <f t="shared" si="597"/>
        <v>45566</v>
      </c>
      <c r="BX15436" t="str" cm="1">
        <f t="array" ref="BX15436">IF(BV15436&lt;&gt;BV15435,_xlfn.STDEV.S(_xlfn._xlws.FILTER($BT$3:$BT$15483,$BV$3:$BV$15483=BV15436))*SQRT(252),"")</f>
        <v/>
      </c>
    </row>
    <row r="15437" spans="71:76">
      <c r="BS15437" s="18">
        <v>45589</v>
      </c>
      <c r="BT15437">
        <v>0.3</v>
      </c>
      <c r="BU15437" s="131">
        <f t="shared" si="596"/>
        <v>45566</v>
      </c>
      <c r="BV15437" s="50" cm="1">
        <f t="array" ref="BV15437">_xlfn.STDEV.S(_xlfn._xlws.FILTER($BT$3:$BT$15483,$BU$3:$BU$15483=BU15437))*SQRT(252)</f>
        <v>11.158642018615202</v>
      </c>
      <c r="BW15437" s="18">
        <f t="shared" si="597"/>
        <v>45566</v>
      </c>
      <c r="BX15437" t="str" cm="1">
        <f t="array" ref="BX15437">IF(BV15437&lt;&gt;BV15436,_xlfn.STDEV.S(_xlfn._xlws.FILTER($BT$3:$BT$15483,$BV$3:$BV$15483=BV15437))*SQRT(252),"")</f>
        <v/>
      </c>
    </row>
    <row r="15438" spans="71:76">
      <c r="BS15438" s="18">
        <v>45590</v>
      </c>
      <c r="BT15438">
        <v>-0.08</v>
      </c>
      <c r="BU15438" s="131">
        <f t="shared" si="596"/>
        <v>45566</v>
      </c>
      <c r="BV15438" s="50" cm="1">
        <f t="array" ref="BV15438">_xlfn.STDEV.S(_xlfn._xlws.FILTER($BT$3:$BT$15483,$BU$3:$BU$15483=BU15438))*SQRT(252)</f>
        <v>11.158642018615202</v>
      </c>
      <c r="BW15438" s="18">
        <f t="shared" si="597"/>
        <v>45566</v>
      </c>
      <c r="BX15438" t="str" cm="1">
        <f t="array" ref="BX15438">IF(BV15438&lt;&gt;BV15437,_xlfn.STDEV.S(_xlfn._xlws.FILTER($BT$3:$BT$15483,$BV$3:$BV$15483=BV15438))*SQRT(252),"")</f>
        <v/>
      </c>
    </row>
    <row r="15439" spans="71:76">
      <c r="BS15439" s="18">
        <v>45593</v>
      </c>
      <c r="BT15439">
        <v>0.38</v>
      </c>
      <c r="BU15439" s="131">
        <f t="shared" si="596"/>
        <v>45566</v>
      </c>
      <c r="BV15439" s="50" cm="1">
        <f t="array" ref="BV15439">_xlfn.STDEV.S(_xlfn._xlws.FILTER($BT$3:$BT$15483,$BU$3:$BU$15483=BU15439))*SQRT(252)</f>
        <v>11.158642018615202</v>
      </c>
      <c r="BW15439" s="18">
        <f t="shared" si="597"/>
        <v>45566</v>
      </c>
      <c r="BX15439" t="str" cm="1">
        <f t="array" ref="BX15439">IF(BV15439&lt;&gt;BV15438,_xlfn.STDEV.S(_xlfn._xlws.FILTER($BT$3:$BT$15483,$BV$3:$BV$15483=BV15439))*SQRT(252),"")</f>
        <v/>
      </c>
    </row>
    <row r="15440" spans="71:76">
      <c r="BS15440" s="18">
        <v>45594</v>
      </c>
      <c r="BT15440">
        <v>0.15</v>
      </c>
      <c r="BU15440" s="131">
        <f t="shared" si="596"/>
        <v>45566</v>
      </c>
      <c r="BV15440" s="50" cm="1">
        <f t="array" ref="BV15440">_xlfn.STDEV.S(_xlfn._xlws.FILTER($BT$3:$BT$15483,$BU$3:$BU$15483=BU15440))*SQRT(252)</f>
        <v>11.158642018615202</v>
      </c>
      <c r="BW15440" s="18">
        <f t="shared" si="597"/>
        <v>45566</v>
      </c>
      <c r="BX15440" t="str" cm="1">
        <f t="array" ref="BX15440">IF(BV15440&lt;&gt;BV15439,_xlfn.STDEV.S(_xlfn._xlws.FILTER($BT$3:$BT$15483,$BV$3:$BV$15483=BV15440))*SQRT(252),"")</f>
        <v/>
      </c>
    </row>
    <row r="15441" spans="71:76">
      <c r="BS15441" s="18">
        <v>45595</v>
      </c>
      <c r="BT15441">
        <v>-0.33</v>
      </c>
      <c r="BU15441" s="131">
        <f t="shared" si="596"/>
        <v>45566</v>
      </c>
      <c r="BV15441" s="50" cm="1">
        <f t="array" ref="BV15441">_xlfn.STDEV.S(_xlfn._xlws.FILTER($BT$3:$BT$15483,$BU$3:$BU$15483=BU15441))*SQRT(252)</f>
        <v>11.158642018615202</v>
      </c>
      <c r="BW15441" s="18">
        <f t="shared" si="597"/>
        <v>45566</v>
      </c>
      <c r="BX15441" t="str" cm="1">
        <f t="array" ref="BX15441">IF(BV15441&lt;&gt;BV15440,_xlfn.STDEV.S(_xlfn._xlws.FILTER($BT$3:$BT$15483,$BV$3:$BV$15483=BV15441))*SQRT(252),"")</f>
        <v/>
      </c>
    </row>
    <row r="15442" spans="71:76">
      <c r="BS15442" s="18">
        <v>45596</v>
      </c>
      <c r="BT15442">
        <v>-1.79</v>
      </c>
      <c r="BU15442" s="131">
        <f t="shared" si="596"/>
        <v>45566</v>
      </c>
      <c r="BV15442" s="50" cm="1">
        <f t="array" ref="BV15442">_xlfn.STDEV.S(_xlfn._xlws.FILTER($BT$3:$BT$15483,$BU$3:$BU$15483=BU15442))*SQRT(252)</f>
        <v>11.158642018615202</v>
      </c>
      <c r="BW15442" s="18">
        <f t="shared" si="597"/>
        <v>45566</v>
      </c>
      <c r="BX15442" t="str" cm="1">
        <f t="array" ref="BX15442">IF(BV15442&lt;&gt;BV15441,_xlfn.STDEV.S(_xlfn._xlws.FILTER($BT$3:$BT$15483,$BV$3:$BV$15483=BV15442))*SQRT(252),"")</f>
        <v/>
      </c>
    </row>
    <row r="15443" spans="71:76">
      <c r="BS15443" s="18">
        <v>45597</v>
      </c>
      <c r="BT15443">
        <v>0.46</v>
      </c>
      <c r="BU15443" s="131">
        <f t="shared" si="596"/>
        <v>45597</v>
      </c>
      <c r="BV15443" s="50" cm="1">
        <f t="array" ref="BV15443">_xlfn.STDEV.S(_xlfn._xlws.FILTER($BT$3:$BT$15483,$BU$3:$BU$15483=BU15443))*SQRT(252)</f>
        <v>13.502774451746458</v>
      </c>
      <c r="BW15443" s="18">
        <f t="shared" si="597"/>
        <v>45597</v>
      </c>
      <c r="BX15443" cm="1">
        <f t="array" ref="BX15443">IF(BV15443&lt;&gt;BV15442,_xlfn.STDEV.S(_xlfn._xlws.FILTER($BT$3:$BT$15483,$BV$3:$BV$15483=BV15443))*SQRT(252),"")</f>
        <v>13.502774451746458</v>
      </c>
    </row>
    <row r="15444" spans="71:76">
      <c r="BS15444" s="18">
        <v>45600</v>
      </c>
      <c r="BT15444">
        <v>-0.27</v>
      </c>
      <c r="BU15444" s="131">
        <f t="shared" si="596"/>
        <v>45597</v>
      </c>
      <c r="BV15444" s="50" cm="1">
        <f t="array" ref="BV15444">_xlfn.STDEV.S(_xlfn._xlws.FILTER($BT$3:$BT$15483,$BU$3:$BU$15483=BU15444))*SQRT(252)</f>
        <v>13.502774451746458</v>
      </c>
      <c r="BW15444" s="18">
        <f t="shared" si="597"/>
        <v>45597</v>
      </c>
      <c r="BX15444" t="str" cm="1">
        <f t="array" ref="BX15444">IF(BV15444&lt;&gt;BV15443,_xlfn.STDEV.S(_xlfn._xlws.FILTER($BT$3:$BT$15483,$BV$3:$BV$15483=BV15444))*SQRT(252),"")</f>
        <v/>
      </c>
    </row>
    <row r="15445" spans="71:76">
      <c r="BS15445" s="18">
        <v>45601</v>
      </c>
      <c r="BT15445">
        <v>1.31</v>
      </c>
      <c r="BU15445" s="131">
        <f t="shared" si="596"/>
        <v>45597</v>
      </c>
      <c r="BV15445" s="50" cm="1">
        <f t="array" ref="BV15445">_xlfn.STDEV.S(_xlfn._xlws.FILTER($BT$3:$BT$15483,$BU$3:$BU$15483=BU15445))*SQRT(252)</f>
        <v>13.502774451746458</v>
      </c>
      <c r="BW15445" s="18">
        <f t="shared" si="597"/>
        <v>45597</v>
      </c>
      <c r="BX15445" t="str" cm="1">
        <f t="array" ref="BX15445">IF(BV15445&lt;&gt;BV15444,_xlfn.STDEV.S(_xlfn._xlws.FILTER($BT$3:$BT$15483,$BV$3:$BV$15483=BV15445))*SQRT(252),"")</f>
        <v/>
      </c>
    </row>
    <row r="15446" spans="71:76">
      <c r="BS15446" s="18">
        <v>45602</v>
      </c>
      <c r="BT15446">
        <v>2.92</v>
      </c>
      <c r="BU15446" s="131">
        <f t="shared" si="596"/>
        <v>45597</v>
      </c>
      <c r="BV15446" s="50" cm="1">
        <f t="array" ref="BV15446">_xlfn.STDEV.S(_xlfn._xlws.FILTER($BT$3:$BT$15483,$BU$3:$BU$15483=BU15446))*SQRT(252)</f>
        <v>13.502774451746458</v>
      </c>
      <c r="BW15446" s="18">
        <f t="shared" si="597"/>
        <v>45597</v>
      </c>
      <c r="BX15446" t="str" cm="1">
        <f t="array" ref="BX15446">IF(BV15446&lt;&gt;BV15445,_xlfn.STDEV.S(_xlfn._xlws.FILTER($BT$3:$BT$15483,$BV$3:$BV$15483=BV15446))*SQRT(252),"")</f>
        <v/>
      </c>
    </row>
    <row r="15447" spans="71:76">
      <c r="BS15447" s="18">
        <v>45603</v>
      </c>
      <c r="BT15447">
        <v>0.66</v>
      </c>
      <c r="BU15447" s="131">
        <f t="shared" si="596"/>
        <v>45597</v>
      </c>
      <c r="BV15447" s="50" cm="1">
        <f t="array" ref="BV15447">_xlfn.STDEV.S(_xlfn._xlws.FILTER($BT$3:$BT$15483,$BU$3:$BU$15483=BU15447))*SQRT(252)</f>
        <v>13.502774451746458</v>
      </c>
      <c r="BW15447" s="18">
        <f t="shared" si="597"/>
        <v>45597</v>
      </c>
      <c r="BX15447" t="str" cm="1">
        <f t="array" ref="BX15447">IF(BV15447&lt;&gt;BV15446,_xlfn.STDEV.S(_xlfn._xlws.FILTER($BT$3:$BT$15483,$BV$3:$BV$15483=BV15447))*SQRT(252),"")</f>
        <v/>
      </c>
    </row>
    <row r="15448" spans="71:76">
      <c r="BS15448" s="18">
        <v>45604</v>
      </c>
      <c r="BT15448">
        <v>0.44</v>
      </c>
      <c r="BU15448" s="131">
        <f t="shared" si="596"/>
        <v>45597</v>
      </c>
      <c r="BV15448" s="50" cm="1">
        <f t="array" ref="BV15448">_xlfn.STDEV.S(_xlfn._xlws.FILTER($BT$3:$BT$15483,$BU$3:$BU$15483=BU15448))*SQRT(252)</f>
        <v>13.502774451746458</v>
      </c>
      <c r="BW15448" s="18">
        <f t="shared" si="597"/>
        <v>45597</v>
      </c>
      <c r="BX15448" t="str" cm="1">
        <f t="array" ref="BX15448">IF(BV15448&lt;&gt;BV15447,_xlfn.STDEV.S(_xlfn._xlws.FILTER($BT$3:$BT$15483,$BV$3:$BV$15483=BV15448))*SQRT(252),"")</f>
        <v/>
      </c>
    </row>
    <row r="15449" spans="71:76">
      <c r="BS15449" s="18">
        <v>45607</v>
      </c>
      <c r="BT15449">
        <v>0.33</v>
      </c>
      <c r="BU15449" s="131">
        <f t="shared" si="596"/>
        <v>45597</v>
      </c>
      <c r="BV15449" s="50" cm="1">
        <f t="array" ref="BV15449">_xlfn.STDEV.S(_xlfn._xlws.FILTER($BT$3:$BT$15483,$BU$3:$BU$15483=BU15449))*SQRT(252)</f>
        <v>13.502774451746458</v>
      </c>
      <c r="BW15449" s="18">
        <f t="shared" si="597"/>
        <v>45597</v>
      </c>
      <c r="BX15449" t="str" cm="1">
        <f t="array" ref="BX15449">IF(BV15449&lt;&gt;BV15448,_xlfn.STDEV.S(_xlfn._xlws.FILTER($BT$3:$BT$15483,$BV$3:$BV$15483=BV15449))*SQRT(252),"")</f>
        <v/>
      </c>
    </row>
    <row r="15450" spans="71:76">
      <c r="BS15450" s="18">
        <v>45608</v>
      </c>
      <c r="BT15450">
        <v>-0.39</v>
      </c>
      <c r="BU15450" s="131">
        <f t="shared" si="596"/>
        <v>45597</v>
      </c>
      <c r="BV15450" s="50" cm="1">
        <f t="array" ref="BV15450">_xlfn.STDEV.S(_xlfn._xlws.FILTER($BT$3:$BT$15483,$BU$3:$BU$15483=BU15450))*SQRT(252)</f>
        <v>13.502774451746458</v>
      </c>
      <c r="BW15450" s="18">
        <f t="shared" si="597"/>
        <v>45597</v>
      </c>
      <c r="BX15450" t="str" cm="1">
        <f t="array" ref="BX15450">IF(BV15450&lt;&gt;BV15449,_xlfn.STDEV.S(_xlfn._xlws.FILTER($BT$3:$BT$15483,$BV$3:$BV$15483=BV15450))*SQRT(252),"")</f>
        <v/>
      </c>
    </row>
    <row r="15451" spans="71:76">
      <c r="BS15451" s="18">
        <v>45609</v>
      </c>
      <c r="BT15451">
        <v>-0.12</v>
      </c>
      <c r="BU15451" s="131">
        <f t="shared" si="596"/>
        <v>45597</v>
      </c>
      <c r="BV15451" s="50" cm="1">
        <f t="array" ref="BV15451">_xlfn.STDEV.S(_xlfn._xlws.FILTER($BT$3:$BT$15483,$BU$3:$BU$15483=BU15451))*SQRT(252)</f>
        <v>13.502774451746458</v>
      </c>
      <c r="BW15451" s="18">
        <f t="shared" si="597"/>
        <v>45597</v>
      </c>
      <c r="BX15451" t="str" cm="1">
        <f t="array" ref="BX15451">IF(BV15451&lt;&gt;BV15450,_xlfn.STDEV.S(_xlfn._xlws.FILTER($BT$3:$BT$15483,$BV$3:$BV$15483=BV15451))*SQRT(252),"")</f>
        <v/>
      </c>
    </row>
    <row r="15452" spans="71:76">
      <c r="BS15452" s="18">
        <v>45610</v>
      </c>
      <c r="BT15452">
        <v>-0.72</v>
      </c>
      <c r="BU15452" s="131">
        <f t="shared" si="596"/>
        <v>45597</v>
      </c>
      <c r="BV15452" s="50" cm="1">
        <f t="array" ref="BV15452">_xlfn.STDEV.S(_xlfn._xlws.FILTER($BT$3:$BT$15483,$BU$3:$BU$15483=BU15452))*SQRT(252)</f>
        <v>13.502774451746458</v>
      </c>
      <c r="BW15452" s="18">
        <f t="shared" si="597"/>
        <v>45597</v>
      </c>
      <c r="BX15452" t="str" cm="1">
        <f t="array" ref="BX15452">IF(BV15452&lt;&gt;BV15451,_xlfn.STDEV.S(_xlfn._xlws.FILTER($BT$3:$BT$15483,$BV$3:$BV$15483=BV15452))*SQRT(252),"")</f>
        <v/>
      </c>
    </row>
    <row r="15453" spans="71:76">
      <c r="BS15453" s="18">
        <v>45611</v>
      </c>
      <c r="BT15453">
        <v>-1.38</v>
      </c>
      <c r="BU15453" s="131">
        <f t="shared" si="596"/>
        <v>45597</v>
      </c>
      <c r="BV15453" s="50" cm="1">
        <f t="array" ref="BV15453">_xlfn.STDEV.S(_xlfn._xlws.FILTER($BT$3:$BT$15483,$BU$3:$BU$15483=BU15453))*SQRT(252)</f>
        <v>13.502774451746458</v>
      </c>
      <c r="BW15453" s="18">
        <f t="shared" si="597"/>
        <v>45597</v>
      </c>
      <c r="BX15453" t="str" cm="1">
        <f t="array" ref="BX15453">IF(BV15453&lt;&gt;BV15452,_xlfn.STDEV.S(_xlfn._xlws.FILTER($BT$3:$BT$15483,$BV$3:$BV$15483=BV15453))*SQRT(252),"")</f>
        <v/>
      </c>
    </row>
    <row r="15454" spans="71:76">
      <c r="BS15454" s="18">
        <v>45614</v>
      </c>
      <c r="BT15454">
        <v>0.41</v>
      </c>
      <c r="BU15454" s="131">
        <f t="shared" si="596"/>
        <v>45597</v>
      </c>
      <c r="BV15454" s="50" cm="1">
        <f t="array" ref="BV15454">_xlfn.STDEV.S(_xlfn._xlws.FILTER($BT$3:$BT$15483,$BU$3:$BU$15483=BU15454))*SQRT(252)</f>
        <v>13.502774451746458</v>
      </c>
      <c r="BW15454" s="18">
        <f t="shared" si="597"/>
        <v>45597</v>
      </c>
      <c r="BX15454" t="str" cm="1">
        <f t="array" ref="BX15454">IF(BV15454&lt;&gt;BV15453,_xlfn.STDEV.S(_xlfn._xlws.FILTER($BT$3:$BT$15483,$BV$3:$BV$15483=BV15454))*SQRT(252),"")</f>
        <v/>
      </c>
    </row>
    <row r="15455" spans="71:76">
      <c r="BS15455" s="18">
        <v>45615</v>
      </c>
      <c r="BT15455">
        <v>0.5</v>
      </c>
      <c r="BU15455" s="131">
        <f t="shared" si="596"/>
        <v>45597</v>
      </c>
      <c r="BV15455" s="50" cm="1">
        <f t="array" ref="BV15455">_xlfn.STDEV.S(_xlfn._xlws.FILTER($BT$3:$BT$15483,$BU$3:$BU$15483=BU15455))*SQRT(252)</f>
        <v>13.502774451746458</v>
      </c>
      <c r="BW15455" s="18">
        <f t="shared" si="597"/>
        <v>45597</v>
      </c>
      <c r="BX15455" t="str" cm="1">
        <f t="array" ref="BX15455">IF(BV15455&lt;&gt;BV15454,_xlfn.STDEV.S(_xlfn._xlws.FILTER($BT$3:$BT$15483,$BV$3:$BV$15483=BV15455))*SQRT(252),"")</f>
        <v/>
      </c>
    </row>
    <row r="15456" spans="71:76">
      <c r="BS15456" s="18">
        <v>45616</v>
      </c>
      <c r="BT15456">
        <v>0.05</v>
      </c>
      <c r="BU15456" s="131">
        <f t="shared" si="596"/>
        <v>45597</v>
      </c>
      <c r="BV15456" s="50" cm="1">
        <f t="array" ref="BV15456">_xlfn.STDEV.S(_xlfn._xlws.FILTER($BT$3:$BT$15483,$BU$3:$BU$15483=BU15456))*SQRT(252)</f>
        <v>13.502774451746458</v>
      </c>
      <c r="BW15456" s="18">
        <f t="shared" si="597"/>
        <v>45597</v>
      </c>
      <c r="BX15456" t="str" cm="1">
        <f t="array" ref="BX15456">IF(BV15456&lt;&gt;BV15455,_xlfn.STDEV.S(_xlfn._xlws.FILTER($BT$3:$BT$15483,$BV$3:$BV$15483=BV15456))*SQRT(252),"")</f>
        <v/>
      </c>
    </row>
    <row r="15457" spans="71:76">
      <c r="BS15457" s="18">
        <v>45617</v>
      </c>
      <c r="BT15457">
        <v>0.65</v>
      </c>
      <c r="BU15457" s="131">
        <f t="shared" si="596"/>
        <v>45597</v>
      </c>
      <c r="BV15457" s="50" cm="1">
        <f t="array" ref="BV15457">_xlfn.STDEV.S(_xlfn._xlws.FILTER($BT$3:$BT$15483,$BU$3:$BU$15483=BU15457))*SQRT(252)</f>
        <v>13.502774451746458</v>
      </c>
      <c r="BW15457" s="18">
        <f t="shared" si="597"/>
        <v>45597</v>
      </c>
      <c r="BX15457" t="str" cm="1">
        <f t="array" ref="BX15457">IF(BV15457&lt;&gt;BV15456,_xlfn.STDEV.S(_xlfn._xlws.FILTER($BT$3:$BT$15483,$BV$3:$BV$15483=BV15457))*SQRT(252),"")</f>
        <v/>
      </c>
    </row>
    <row r="15458" spans="71:76">
      <c r="BS15458" s="18">
        <v>45618</v>
      </c>
      <c r="BT15458">
        <v>0.54</v>
      </c>
      <c r="BU15458" s="131">
        <f t="shared" si="596"/>
        <v>45597</v>
      </c>
      <c r="BV15458" s="50" cm="1">
        <f t="array" ref="BV15458">_xlfn.STDEV.S(_xlfn._xlws.FILTER($BT$3:$BT$15483,$BU$3:$BU$15483=BU15458))*SQRT(252)</f>
        <v>13.502774451746458</v>
      </c>
      <c r="BW15458" s="18">
        <f t="shared" si="597"/>
        <v>45597</v>
      </c>
      <c r="BX15458" t="str" cm="1">
        <f t="array" ref="BX15458">IF(BV15458&lt;&gt;BV15457,_xlfn.STDEV.S(_xlfn._xlws.FILTER($BT$3:$BT$15483,$BV$3:$BV$15483=BV15458))*SQRT(252),"")</f>
        <v/>
      </c>
    </row>
    <row r="15459" spans="71:76">
      <c r="BS15459" s="18">
        <v>45621</v>
      </c>
      <c r="BT15459">
        <v>0.4</v>
      </c>
      <c r="BU15459" s="131">
        <f t="shared" si="596"/>
        <v>45597</v>
      </c>
      <c r="BV15459" s="50" cm="1">
        <f t="array" ref="BV15459">_xlfn.STDEV.S(_xlfn._xlws.FILTER($BT$3:$BT$15483,$BU$3:$BU$15483=BU15459))*SQRT(252)</f>
        <v>13.502774451746458</v>
      </c>
      <c r="BW15459" s="18">
        <f t="shared" si="597"/>
        <v>45597</v>
      </c>
      <c r="BX15459" t="str" cm="1">
        <f t="array" ref="BX15459">IF(BV15459&lt;&gt;BV15458,_xlfn.STDEV.S(_xlfn._xlws.FILTER($BT$3:$BT$15483,$BV$3:$BV$15483=BV15459))*SQRT(252),"")</f>
        <v/>
      </c>
    </row>
    <row r="15460" spans="71:76">
      <c r="BS15460" s="18">
        <v>45622</v>
      </c>
      <c r="BT15460">
        <v>0.42</v>
      </c>
      <c r="BU15460" s="131">
        <f t="shared" si="596"/>
        <v>45597</v>
      </c>
      <c r="BV15460" s="50" cm="1">
        <f t="array" ref="BV15460">_xlfn.STDEV.S(_xlfn._xlws.FILTER($BT$3:$BT$15483,$BU$3:$BU$15483=BU15460))*SQRT(252)</f>
        <v>13.502774451746458</v>
      </c>
      <c r="BW15460" s="18">
        <f t="shared" si="597"/>
        <v>45597</v>
      </c>
      <c r="BX15460" t="str" cm="1">
        <f t="array" ref="BX15460">IF(BV15460&lt;&gt;BV15459,_xlfn.STDEV.S(_xlfn._xlws.FILTER($BT$3:$BT$15483,$BV$3:$BV$15483=BV15460))*SQRT(252),"")</f>
        <v/>
      </c>
    </row>
    <row r="15461" spans="71:76">
      <c r="BS15461" s="18">
        <v>45623</v>
      </c>
      <c r="BT15461">
        <v>-0.39</v>
      </c>
      <c r="BU15461" s="131">
        <f t="shared" si="596"/>
        <v>45597</v>
      </c>
      <c r="BV15461" s="50" cm="1">
        <f t="array" ref="BV15461">_xlfn.STDEV.S(_xlfn._xlws.FILTER($BT$3:$BT$15483,$BU$3:$BU$15483=BU15461))*SQRT(252)</f>
        <v>13.502774451746458</v>
      </c>
      <c r="BW15461" s="18">
        <f t="shared" si="597"/>
        <v>45597</v>
      </c>
      <c r="BX15461" t="str" cm="1">
        <f t="array" ref="BX15461">IF(BV15461&lt;&gt;BV15460,_xlfn.STDEV.S(_xlfn._xlws.FILTER($BT$3:$BT$15483,$BV$3:$BV$15483=BV15461))*SQRT(252),"")</f>
        <v/>
      </c>
    </row>
    <row r="15462" spans="71:76">
      <c r="BS15462" s="18">
        <v>45625</v>
      </c>
      <c r="BT15462">
        <v>0.54</v>
      </c>
      <c r="BU15462" s="131">
        <f t="shared" si="596"/>
        <v>45597</v>
      </c>
      <c r="BV15462" s="50" cm="1">
        <f t="array" ref="BV15462">_xlfn.STDEV.S(_xlfn._xlws.FILTER($BT$3:$BT$15483,$BU$3:$BU$15483=BU15462))*SQRT(252)</f>
        <v>13.502774451746458</v>
      </c>
      <c r="BW15462" s="18">
        <f t="shared" si="597"/>
        <v>45597</v>
      </c>
      <c r="BX15462" t="str" cm="1">
        <f t="array" ref="BX15462">IF(BV15462&lt;&gt;BV15461,_xlfn.STDEV.S(_xlfn._xlws.FILTER($BT$3:$BT$15483,$BV$3:$BV$15483=BV15462))*SQRT(252),"")</f>
        <v/>
      </c>
    </row>
    <row r="15463" spans="71:76">
      <c r="BS15463" s="18">
        <v>45628</v>
      </c>
      <c r="BT15463">
        <v>0.22</v>
      </c>
      <c r="BU15463" s="131">
        <f t="shared" si="596"/>
        <v>45627</v>
      </c>
      <c r="BV15463" s="50" cm="1">
        <f t="array" ref="BV15463">_xlfn.STDEV.S(_xlfn._xlws.FILTER($BT$3:$BT$15483,$BU$3:$BU$15483=BU15463))*SQRT(252)</f>
        <v>15.161965571785212</v>
      </c>
      <c r="BW15463" s="18">
        <f t="shared" si="597"/>
        <v>45627</v>
      </c>
      <c r="BX15463" cm="1">
        <f t="array" ref="BX15463">IF(BV15463&lt;&gt;BV15462,_xlfn.STDEV.S(_xlfn._xlws.FILTER($BT$3:$BT$15483,$BV$3:$BV$15483=BV15463))*SQRT(252),"")</f>
        <v>15.161965571785212</v>
      </c>
    </row>
    <row r="15464" spans="71:76">
      <c r="BS15464" s="18">
        <v>45629</v>
      </c>
      <c r="BT15464">
        <v>0.03</v>
      </c>
      <c r="BU15464" s="131">
        <f t="shared" si="596"/>
        <v>45627</v>
      </c>
      <c r="BV15464" s="50" cm="1">
        <f t="array" ref="BV15464">_xlfn.STDEV.S(_xlfn._xlws.FILTER($BT$3:$BT$15483,$BU$3:$BU$15483=BU15464))*SQRT(252)</f>
        <v>15.161965571785212</v>
      </c>
      <c r="BW15464" s="18">
        <f t="shared" si="597"/>
        <v>45627</v>
      </c>
      <c r="BX15464" t="str" cm="1">
        <f t="array" ref="BX15464">IF(BV15464&lt;&gt;BV15463,_xlfn.STDEV.S(_xlfn._xlws.FILTER($BT$3:$BT$15483,$BV$3:$BV$15483=BV15464))*SQRT(252),"")</f>
        <v/>
      </c>
    </row>
    <row r="15465" spans="71:76">
      <c r="BS15465" s="18">
        <v>45630</v>
      </c>
      <c r="BT15465">
        <v>0.7</v>
      </c>
      <c r="BU15465" s="131">
        <f t="shared" si="596"/>
        <v>45627</v>
      </c>
      <c r="BV15465" s="50" cm="1">
        <f t="array" ref="BV15465">_xlfn.STDEV.S(_xlfn._xlws.FILTER($BT$3:$BT$15483,$BU$3:$BU$15483=BU15465))*SQRT(252)</f>
        <v>15.161965571785212</v>
      </c>
      <c r="BW15465" s="18">
        <f t="shared" si="597"/>
        <v>45627</v>
      </c>
      <c r="BX15465" t="str" cm="1">
        <f t="array" ref="BX15465">IF(BV15465&lt;&gt;BV15464,_xlfn.STDEV.S(_xlfn._xlws.FILTER($BT$3:$BT$15483,$BV$3:$BV$15483=BV15465))*SQRT(252),"")</f>
        <v/>
      </c>
    </row>
    <row r="15466" spans="71:76">
      <c r="BS15466" s="18">
        <v>45631</v>
      </c>
      <c r="BT15466">
        <v>-0.28000000000000003</v>
      </c>
      <c r="BU15466" s="131">
        <f t="shared" si="596"/>
        <v>45627</v>
      </c>
      <c r="BV15466" s="50" cm="1">
        <f t="array" ref="BV15466">_xlfn.STDEV.S(_xlfn._xlws.FILTER($BT$3:$BT$15483,$BU$3:$BU$15483=BU15466))*SQRT(252)</f>
        <v>15.161965571785212</v>
      </c>
      <c r="BW15466" s="18">
        <f t="shared" si="597"/>
        <v>45627</v>
      </c>
      <c r="BX15466" t="str" cm="1">
        <f t="array" ref="BX15466">IF(BV15466&lt;&gt;BV15465,_xlfn.STDEV.S(_xlfn._xlws.FILTER($BT$3:$BT$15483,$BV$3:$BV$15483=BV15466))*SQRT(252),"")</f>
        <v/>
      </c>
    </row>
    <row r="15467" spans="71:76">
      <c r="BS15467" s="18">
        <v>45632</v>
      </c>
      <c r="BT15467">
        <v>0.35</v>
      </c>
      <c r="BU15467" s="131">
        <f t="shared" si="596"/>
        <v>45627</v>
      </c>
      <c r="BV15467" s="50" cm="1">
        <f t="array" ref="BV15467">_xlfn.STDEV.S(_xlfn._xlws.FILTER($BT$3:$BT$15483,$BU$3:$BU$15483=BU15467))*SQRT(252)</f>
        <v>15.161965571785212</v>
      </c>
      <c r="BW15467" s="18">
        <f t="shared" si="597"/>
        <v>45627</v>
      </c>
      <c r="BX15467" t="str" cm="1">
        <f t="array" ref="BX15467">IF(BV15467&lt;&gt;BV15466,_xlfn.STDEV.S(_xlfn._xlws.FILTER($BT$3:$BT$15483,$BV$3:$BV$15483=BV15467))*SQRT(252),"")</f>
        <v/>
      </c>
    </row>
    <row r="15468" spans="71:76">
      <c r="BS15468" s="18">
        <v>45635</v>
      </c>
      <c r="BT15468">
        <v>-0.74</v>
      </c>
      <c r="BU15468" s="131">
        <f t="shared" si="596"/>
        <v>45627</v>
      </c>
      <c r="BV15468" s="50" cm="1">
        <f t="array" ref="BV15468">_xlfn.STDEV.S(_xlfn._xlws.FILTER($BT$3:$BT$15483,$BU$3:$BU$15483=BU15468))*SQRT(252)</f>
        <v>15.161965571785212</v>
      </c>
      <c r="BW15468" s="18">
        <f t="shared" si="597"/>
        <v>45627</v>
      </c>
      <c r="BX15468" t="str" cm="1">
        <f t="array" ref="BX15468">IF(BV15468&lt;&gt;BV15467,_xlfn.STDEV.S(_xlfn._xlws.FILTER($BT$3:$BT$15483,$BV$3:$BV$15483=BV15468))*SQRT(252),"")</f>
        <v/>
      </c>
    </row>
    <row r="15469" spans="71:76">
      <c r="BS15469" s="18">
        <v>45636</v>
      </c>
      <c r="BT15469">
        <v>-0.37</v>
      </c>
      <c r="BU15469" s="131">
        <f t="shared" si="596"/>
        <v>45627</v>
      </c>
      <c r="BV15469" s="50" cm="1">
        <f t="array" ref="BV15469">_xlfn.STDEV.S(_xlfn._xlws.FILTER($BT$3:$BT$15483,$BU$3:$BU$15483=BU15469))*SQRT(252)</f>
        <v>15.161965571785212</v>
      </c>
      <c r="BW15469" s="18">
        <f t="shared" si="597"/>
        <v>45627</v>
      </c>
      <c r="BX15469" t="str" cm="1">
        <f t="array" ref="BX15469">IF(BV15469&lt;&gt;BV15468,_xlfn.STDEV.S(_xlfn._xlws.FILTER($BT$3:$BT$15483,$BV$3:$BV$15483=BV15469))*SQRT(252),"")</f>
        <v/>
      </c>
    </row>
    <row r="15470" spans="71:76">
      <c r="BS15470" s="18">
        <v>45637</v>
      </c>
      <c r="BT15470">
        <v>0.87</v>
      </c>
      <c r="BU15470" s="131">
        <f t="shared" si="596"/>
        <v>45627</v>
      </c>
      <c r="BV15470" s="50" cm="1">
        <f t="array" ref="BV15470">_xlfn.STDEV.S(_xlfn._xlws.FILTER($BT$3:$BT$15483,$BU$3:$BU$15483=BU15470))*SQRT(252)</f>
        <v>15.161965571785212</v>
      </c>
      <c r="BW15470" s="18">
        <f t="shared" si="597"/>
        <v>45627</v>
      </c>
      <c r="BX15470" t="str" cm="1">
        <f t="array" ref="BX15470">IF(BV15470&lt;&gt;BV15469,_xlfn.STDEV.S(_xlfn._xlws.FILTER($BT$3:$BT$15483,$BV$3:$BV$15483=BV15470))*SQRT(252),"")</f>
        <v/>
      </c>
    </row>
    <row r="15471" spans="71:76">
      <c r="BS15471" s="18">
        <v>45638</v>
      </c>
      <c r="BT15471">
        <v>-0.63</v>
      </c>
      <c r="BU15471" s="131">
        <f t="shared" si="596"/>
        <v>45627</v>
      </c>
      <c r="BV15471" s="50" cm="1">
        <f t="array" ref="BV15471">_xlfn.STDEV.S(_xlfn._xlws.FILTER($BT$3:$BT$15483,$BU$3:$BU$15483=BU15471))*SQRT(252)</f>
        <v>15.161965571785212</v>
      </c>
      <c r="BW15471" s="18">
        <f t="shared" si="597"/>
        <v>45627</v>
      </c>
      <c r="BX15471" t="str" cm="1">
        <f t="array" ref="BX15471">IF(BV15471&lt;&gt;BV15470,_xlfn.STDEV.S(_xlfn._xlws.FILTER($BT$3:$BT$15483,$BV$3:$BV$15483=BV15471))*SQRT(252),"")</f>
        <v/>
      </c>
    </row>
    <row r="15472" spans="71:76">
      <c r="BS15472" s="18">
        <v>45639</v>
      </c>
      <c r="BT15472">
        <v>-0.05</v>
      </c>
      <c r="BU15472" s="131">
        <f t="shared" si="596"/>
        <v>45627</v>
      </c>
      <c r="BV15472" s="50" cm="1">
        <f t="array" ref="BV15472">_xlfn.STDEV.S(_xlfn._xlws.FILTER($BT$3:$BT$15483,$BU$3:$BU$15483=BU15472))*SQRT(252)</f>
        <v>15.161965571785212</v>
      </c>
      <c r="BW15472" s="18">
        <f t="shared" si="597"/>
        <v>45627</v>
      </c>
      <c r="BX15472" t="str" cm="1">
        <f t="array" ref="BX15472">IF(BV15472&lt;&gt;BV15471,_xlfn.STDEV.S(_xlfn._xlws.FILTER($BT$3:$BT$15483,$BV$3:$BV$15483=BV15472))*SQRT(252),"")</f>
        <v/>
      </c>
    </row>
    <row r="15473" spans="71:76">
      <c r="BS15473" s="18">
        <v>45642</v>
      </c>
      <c r="BT15473">
        <v>0.47</v>
      </c>
      <c r="BU15473" s="131">
        <f t="shared" si="596"/>
        <v>45627</v>
      </c>
      <c r="BV15473" s="50" cm="1">
        <f t="array" ref="BV15473">_xlfn.STDEV.S(_xlfn._xlws.FILTER($BT$3:$BT$15483,$BU$3:$BU$15483=BU15473))*SQRT(252)</f>
        <v>15.161965571785212</v>
      </c>
      <c r="BW15473" s="18">
        <f t="shared" si="597"/>
        <v>45627</v>
      </c>
      <c r="BX15473" t="str" cm="1">
        <f t="array" ref="BX15473">IF(BV15473&lt;&gt;BV15472,_xlfn.STDEV.S(_xlfn._xlws.FILTER($BT$3:$BT$15483,$BV$3:$BV$15483=BV15473))*SQRT(252),"")</f>
        <v/>
      </c>
    </row>
    <row r="15474" spans="71:76">
      <c r="BS15474" s="18">
        <v>45643</v>
      </c>
      <c r="BT15474">
        <v>-0.49</v>
      </c>
      <c r="BU15474" s="131">
        <f t="shared" si="596"/>
        <v>45627</v>
      </c>
      <c r="BV15474" s="50" cm="1">
        <f t="array" ref="BV15474">_xlfn.STDEV.S(_xlfn._xlws.FILTER($BT$3:$BT$15483,$BU$3:$BU$15483=BU15474))*SQRT(252)</f>
        <v>15.161965571785212</v>
      </c>
      <c r="BW15474" s="18">
        <f t="shared" si="597"/>
        <v>45627</v>
      </c>
      <c r="BX15474" t="str" cm="1">
        <f t="array" ref="BX15474">IF(BV15474&lt;&gt;BV15473,_xlfn.STDEV.S(_xlfn._xlws.FILTER($BT$3:$BT$15483,$BV$3:$BV$15483=BV15474))*SQRT(252),"")</f>
        <v/>
      </c>
    </row>
    <row r="15475" spans="71:76">
      <c r="BS15475" s="18">
        <v>45644</v>
      </c>
      <c r="BT15475">
        <v>-3.18</v>
      </c>
      <c r="BU15475" s="131">
        <f t="shared" si="596"/>
        <v>45627</v>
      </c>
      <c r="BV15475" s="50" cm="1">
        <f t="array" ref="BV15475">_xlfn.STDEV.S(_xlfn._xlws.FILTER($BT$3:$BT$15483,$BU$3:$BU$15483=BU15475))*SQRT(252)</f>
        <v>15.161965571785212</v>
      </c>
      <c r="BW15475" s="18">
        <f t="shared" si="597"/>
        <v>45627</v>
      </c>
      <c r="BX15475" t="str" cm="1">
        <f t="array" ref="BX15475">IF(BV15475&lt;&gt;BV15474,_xlfn.STDEV.S(_xlfn._xlws.FILTER($BT$3:$BT$15483,$BV$3:$BV$15483=BV15475))*SQRT(252),"")</f>
        <v/>
      </c>
    </row>
    <row r="15476" spans="71:76">
      <c r="BS15476" s="18">
        <v>45645</v>
      </c>
      <c r="BT15476">
        <v>-0.12</v>
      </c>
      <c r="BU15476" s="131">
        <f t="shared" si="596"/>
        <v>45627</v>
      </c>
      <c r="BV15476" s="50" cm="1">
        <f t="array" ref="BV15476">_xlfn.STDEV.S(_xlfn._xlws.FILTER($BT$3:$BT$15483,$BU$3:$BU$15483=BU15476))*SQRT(252)</f>
        <v>15.161965571785212</v>
      </c>
      <c r="BW15476" s="18">
        <f t="shared" si="597"/>
        <v>45627</v>
      </c>
      <c r="BX15476" t="str" cm="1">
        <f t="array" ref="BX15476">IF(BV15476&lt;&gt;BV15475,_xlfn.STDEV.S(_xlfn._xlws.FILTER($BT$3:$BT$15483,$BV$3:$BV$15483=BV15476))*SQRT(252),"")</f>
        <v/>
      </c>
    </row>
    <row r="15477" spans="71:76">
      <c r="BS15477" s="18">
        <v>45646</v>
      </c>
      <c r="BT15477">
        <v>1.08</v>
      </c>
      <c r="BU15477" s="131">
        <f t="shared" si="596"/>
        <v>45627</v>
      </c>
      <c r="BV15477" s="50" cm="1">
        <f t="array" ref="BV15477">_xlfn.STDEV.S(_xlfn._xlws.FILTER($BT$3:$BT$15483,$BU$3:$BU$15483=BU15477))*SQRT(252)</f>
        <v>15.161965571785212</v>
      </c>
      <c r="BW15477" s="18">
        <f t="shared" si="597"/>
        <v>45627</v>
      </c>
      <c r="BX15477" t="str" cm="1">
        <f t="array" ref="BX15477">IF(BV15477&lt;&gt;BV15476,_xlfn.STDEV.S(_xlfn._xlws.FILTER($BT$3:$BT$15483,$BV$3:$BV$15483=BV15477))*SQRT(252),"")</f>
        <v/>
      </c>
    </row>
    <row r="15478" spans="71:76">
      <c r="BS15478" s="18">
        <v>45649</v>
      </c>
      <c r="BT15478">
        <v>0.61</v>
      </c>
      <c r="BU15478" s="131">
        <f t="shared" si="596"/>
        <v>45627</v>
      </c>
      <c r="BV15478" s="50" cm="1">
        <f t="array" ref="BV15478">_xlfn.STDEV.S(_xlfn._xlws.FILTER($BT$3:$BT$15483,$BU$3:$BU$15483=BU15478))*SQRT(252)</f>
        <v>15.161965571785212</v>
      </c>
      <c r="BW15478" s="18">
        <f t="shared" si="597"/>
        <v>45627</v>
      </c>
      <c r="BX15478" t="str" cm="1">
        <f t="array" ref="BX15478">IF(BV15478&lt;&gt;BV15477,_xlfn.STDEV.S(_xlfn._xlws.FILTER($BT$3:$BT$15483,$BV$3:$BV$15483=BV15478))*SQRT(252),"")</f>
        <v/>
      </c>
    </row>
    <row r="15479" spans="71:76">
      <c r="BS15479" s="18">
        <v>45650</v>
      </c>
      <c r="BT15479">
        <v>1.1100000000000001</v>
      </c>
      <c r="BU15479" s="131">
        <f t="shared" si="596"/>
        <v>45627</v>
      </c>
      <c r="BV15479" s="50" cm="1">
        <f t="array" ref="BV15479">_xlfn.STDEV.S(_xlfn._xlws.FILTER($BT$3:$BT$15483,$BU$3:$BU$15483=BU15479))*SQRT(252)</f>
        <v>15.161965571785212</v>
      </c>
      <c r="BW15479" s="18">
        <f t="shared" si="597"/>
        <v>45627</v>
      </c>
      <c r="BX15479" t="str" cm="1">
        <f t="array" ref="BX15479">IF(BV15479&lt;&gt;BV15478,_xlfn.STDEV.S(_xlfn._xlws.FILTER($BT$3:$BT$15483,$BV$3:$BV$15483=BV15479))*SQRT(252),"")</f>
        <v/>
      </c>
    </row>
    <row r="15480" spans="71:76">
      <c r="BS15480" s="18">
        <v>45652</v>
      </c>
      <c r="BT15480">
        <v>0.02</v>
      </c>
      <c r="BU15480" s="131">
        <f t="shared" si="596"/>
        <v>45627</v>
      </c>
      <c r="BV15480" s="50" cm="1">
        <f t="array" ref="BV15480">_xlfn.STDEV.S(_xlfn._xlws.FILTER($BT$3:$BT$15483,$BU$3:$BU$15483=BU15480))*SQRT(252)</f>
        <v>15.161965571785212</v>
      </c>
      <c r="BW15480" s="18">
        <f t="shared" si="597"/>
        <v>45627</v>
      </c>
      <c r="BX15480" t="str" cm="1">
        <f t="array" ref="BX15480">IF(BV15480&lt;&gt;BV15479,_xlfn.STDEV.S(_xlfn._xlws.FILTER($BT$3:$BT$15483,$BV$3:$BV$15483=BV15480))*SQRT(252),"")</f>
        <v/>
      </c>
    </row>
    <row r="15481" spans="71:76">
      <c r="BS15481" s="18">
        <v>45653</v>
      </c>
      <c r="BT15481">
        <v>-1.17</v>
      </c>
      <c r="BU15481" s="131">
        <f t="shared" si="596"/>
        <v>45627</v>
      </c>
      <c r="BV15481" s="50" cm="1">
        <f t="array" ref="BV15481">_xlfn.STDEV.S(_xlfn._xlws.FILTER($BT$3:$BT$15483,$BU$3:$BU$15483=BU15481))*SQRT(252)</f>
        <v>15.161965571785212</v>
      </c>
      <c r="BW15481" s="18">
        <f t="shared" si="597"/>
        <v>45627</v>
      </c>
      <c r="BX15481" t="str" cm="1">
        <f t="array" ref="BX15481">IF(BV15481&lt;&gt;BV15480,_xlfn.STDEV.S(_xlfn._xlws.FILTER($BT$3:$BT$15483,$BV$3:$BV$15483=BV15481))*SQRT(252),"")</f>
        <v/>
      </c>
    </row>
    <row r="15482" spans="71:76">
      <c r="BS15482" s="18">
        <v>45656</v>
      </c>
      <c r="BT15482">
        <v>-1.0900000000000001</v>
      </c>
      <c r="BU15482" s="131">
        <f t="shared" si="596"/>
        <v>45627</v>
      </c>
      <c r="BV15482" s="50" cm="1">
        <f t="array" ref="BV15482">_xlfn.STDEV.S(_xlfn._xlws.FILTER($BT$3:$BT$15483,$BU$3:$BU$15483=BU15482))*SQRT(252)</f>
        <v>15.161965571785212</v>
      </c>
      <c r="BW15482" s="18">
        <f t="shared" si="597"/>
        <v>45627</v>
      </c>
      <c r="BX15482" t="str" cm="1">
        <f t="array" ref="BX15482">IF(BV15482&lt;&gt;BV15481,_xlfn.STDEV.S(_xlfn._xlws.FILTER($BT$3:$BT$15483,$BV$3:$BV$15483=BV15482))*SQRT(252),"")</f>
        <v/>
      </c>
    </row>
    <row r="15483" spans="71:76">
      <c r="BS15483" s="18">
        <v>45657</v>
      </c>
      <c r="BT15483">
        <v>-0.46</v>
      </c>
      <c r="BU15483" s="131">
        <f t="shared" si="596"/>
        <v>45627</v>
      </c>
      <c r="BV15483" s="50" cm="1">
        <f t="array" ref="BV15483">_xlfn.STDEV.S(_xlfn._xlws.FILTER($BT$3:$BT$15483,$BU$3:$BU$15483=BU15483))*SQRT(252)</f>
        <v>15.161965571785212</v>
      </c>
      <c r="BW15483" s="18">
        <f t="shared" si="597"/>
        <v>45627</v>
      </c>
      <c r="BX15483" t="str" cm="1">
        <f t="array" ref="BX15483">IF(BV15483&lt;&gt;BV15482,_xlfn.STDEV.S(_xlfn._xlws.FILTER($BT$3:$BT$15483,$BV$3:$BV$15483=BV15483))*SQRT(252),"")</f>
        <v/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DD8F73-A031-4292-B5F8-67BC0E8BF9A5}">
  <sheetPr>
    <tabColor rgb="FFFFC000"/>
  </sheetPr>
  <dimension ref="A1:AE760"/>
  <sheetViews>
    <sheetView topLeftCell="A692" zoomScale="85" zoomScaleNormal="85" workbookViewId="0">
      <selection activeCell="C739" sqref="C739"/>
    </sheetView>
  </sheetViews>
  <sheetFormatPr defaultColWidth="8.7109375" defaultRowHeight="12.75"/>
  <cols>
    <col min="1" max="1" width="18.140625" bestFit="1" customWidth="1"/>
    <col min="2" max="2" width="19.7109375" style="25" bestFit="1" customWidth="1"/>
    <col min="3" max="4" width="8.7109375" style="25"/>
    <col min="5" max="6" width="12.28515625" style="25" bestFit="1" customWidth="1"/>
    <col min="7" max="7" width="8.7109375" style="61"/>
    <col min="8" max="17" width="8.7109375" style="25"/>
    <col min="25" max="25" width="9.7109375" bestFit="1" customWidth="1"/>
    <col min="26" max="26" width="9.28515625" bestFit="1" customWidth="1"/>
    <col min="27" max="27" width="15.85546875" bestFit="1" customWidth="1"/>
    <col min="28" max="28" width="9.42578125" bestFit="1" customWidth="1"/>
    <col min="29" max="29" width="13.28515625" bestFit="1" customWidth="1"/>
  </cols>
  <sheetData>
    <row r="1" spans="1:31" s="42" customFormat="1" ht="15.75">
      <c r="B1" s="46" t="s">
        <v>4518</v>
      </c>
      <c r="C1" s="46" t="s">
        <v>4519</v>
      </c>
      <c r="D1" s="46" t="str">
        <f>Feature_data!B2</f>
        <v>T10YFF</v>
      </c>
      <c r="E1" s="46" t="s">
        <v>62</v>
      </c>
      <c r="F1" s="46" t="s">
        <v>67</v>
      </c>
      <c r="G1" s="46" t="s">
        <v>4520</v>
      </c>
      <c r="H1" s="46" t="s">
        <v>78</v>
      </c>
      <c r="I1" s="46" t="s">
        <v>4521</v>
      </c>
      <c r="J1" s="46" t="s">
        <v>4522</v>
      </c>
      <c r="K1" s="46" t="s">
        <v>4523</v>
      </c>
      <c r="L1" s="46" t="s">
        <v>82</v>
      </c>
      <c r="M1" s="46" t="s">
        <v>83</v>
      </c>
      <c r="N1" s="46" t="s">
        <v>4524</v>
      </c>
      <c r="O1" s="46" t="str">
        <f>Feature_data!CG2</f>
        <v>EWMA</v>
      </c>
      <c r="P1" s="46" t="str">
        <f>Feature_data!CH2</f>
        <v>AvgShock</v>
      </c>
      <c r="Q1" s="46" t="str">
        <f>Feature_data!CI2</f>
        <v>AR_Shock</v>
      </c>
      <c r="R1" s="46" t="str">
        <f>Feature_data!CJ2</f>
        <v>RealizedVol</v>
      </c>
      <c r="S1" s="46" t="str">
        <f>Feature_data!CK2</f>
        <v>RelVol_12m</v>
      </c>
      <c r="T1" s="46" t="str">
        <f>Feature_data!CL2</f>
        <v>VolBucket</v>
      </c>
      <c r="U1" t="s">
        <v>91</v>
      </c>
      <c r="V1" t="s">
        <v>92</v>
      </c>
      <c r="W1" s="138" t="s">
        <v>93</v>
      </c>
      <c r="X1" s="11" t="s">
        <v>94</v>
      </c>
      <c r="Y1" s="141" t="str">
        <f>Feature_data!CZ1</f>
        <v>HY spread</v>
      </c>
      <c r="Z1" s="141" t="str">
        <f>Feature_data!DC1</f>
        <v>IG Spread</v>
      </c>
      <c r="AA1" s="42" t="str">
        <f>Feature_data!DF1</f>
        <v>Expected inflation</v>
      </c>
      <c r="AB1" s="42" t="str">
        <f>Feature_data!DI1</f>
        <v>10-yr yield</v>
      </c>
      <c r="AC1" s="42" t="str">
        <f>Feature_data!DL1</f>
        <v>10-yr real yield</v>
      </c>
      <c r="AD1" s="42" t="str">
        <f>Feature_data!DO1</f>
        <v>3 month yield</v>
      </c>
      <c r="AE1" s="142" t="s">
        <v>4524</v>
      </c>
    </row>
    <row r="2" spans="1:31">
      <c r="A2" s="40">
        <v>23222</v>
      </c>
      <c r="B2" s="25" t="str">
        <f>Feature_data!AA3</f>
        <v>0.4099869059394314</v>
      </c>
      <c r="C2" s="25">
        <f>Feature_data!AG199</f>
        <v>0.32776</v>
      </c>
      <c r="D2" s="43">
        <f>Feature_data!B21</f>
        <v>0.5</v>
      </c>
      <c r="E2" s="43">
        <f>Feature_data!E22</f>
        <v>0.05</v>
      </c>
      <c r="F2" s="25">
        <f>Feature_data!X51</f>
        <v>5.5827826062531603E-12</v>
      </c>
      <c r="G2" s="25">
        <f>(Feature_data!BF6-Feature_data!BF5)/Feature_data!BF5</f>
        <v>3.4129692832763777E-3</v>
      </c>
      <c r="H2" s="25">
        <f>Feature_data!AJ1117</f>
        <v>3.96</v>
      </c>
      <c r="J2" s="43">
        <f>Feature_data!BK21-Feature_data!BN357</f>
        <v>0.81999999999999984</v>
      </c>
      <c r="K2" s="25">
        <f>Feature_data!BF6</f>
        <v>29.4</v>
      </c>
      <c r="M2" s="25">
        <f>Feature_data!CA3</f>
        <v>7.5085841783678742</v>
      </c>
      <c r="AB2" s="2">
        <f>Feature_data!DI21</f>
        <v>4</v>
      </c>
    </row>
    <row r="3" spans="1:31">
      <c r="A3" s="40">
        <v>23253</v>
      </c>
      <c r="B3" s="25" t="str">
        <f>Feature_data!AA4</f>
        <v>0.2810657840654945</v>
      </c>
      <c r="C3" s="25">
        <f>Feature_data!AG200</f>
        <v>0.26135000000000003</v>
      </c>
      <c r="D3" s="43">
        <f>Feature_data!B22</f>
        <v>0.52</v>
      </c>
      <c r="E3" s="43">
        <f>Feature_data!E23</f>
        <v>0.08</v>
      </c>
      <c r="F3" s="25">
        <f>Feature_data!X52</f>
        <v>6.1125555405250597E-13</v>
      </c>
      <c r="G3" s="25">
        <f>(Feature_data!BF7-Feature_data!BF6)/Feature_data!BF6</f>
        <v>6.802721088435471E-3</v>
      </c>
      <c r="H3" s="25">
        <f>Feature_data!AJ1118</f>
        <v>3.98</v>
      </c>
      <c r="J3" s="43">
        <f>Feature_data!BK22-Feature_data!BN358</f>
        <v>0.69999999999999973</v>
      </c>
      <c r="K3" s="25">
        <f>Feature_data!BF7</f>
        <v>29.6</v>
      </c>
      <c r="M3" s="25">
        <f>Feature_data!CA4</f>
        <v>4.6809381344108605</v>
      </c>
      <c r="AB3" s="2">
        <f>Feature_data!DI22</f>
        <v>4.0199999999999996</v>
      </c>
    </row>
    <row r="4" spans="1:31">
      <c r="A4" s="40">
        <v>23284</v>
      </c>
      <c r="B4" s="25" t="str">
        <f>Feature_data!AA5</f>
        <v>0.4311883897043002</v>
      </c>
      <c r="C4" s="25">
        <f>Feature_data!AG201</f>
        <v>0.19550000000000001</v>
      </c>
      <c r="D4" s="43">
        <f>Feature_data!B23</f>
        <v>0.56999999999999995</v>
      </c>
      <c r="E4" s="43">
        <f>Feature_data!E24</f>
        <v>-7.0000000000000007E-2</v>
      </c>
      <c r="F4" s="25">
        <f>Feature_data!X53</f>
        <v>8.8019485172309081E-13</v>
      </c>
      <c r="G4" s="25">
        <f>(Feature_data!BF8-Feature_data!BF7)/Feature_data!BF7</f>
        <v>3.3783783783783061E-3</v>
      </c>
      <c r="H4" s="25">
        <f>Feature_data!AJ1119</f>
        <v>4</v>
      </c>
      <c r="J4" s="43">
        <f>Feature_data!BK23-Feature_data!BN359</f>
        <v>0.69000000000000039</v>
      </c>
      <c r="K4" s="25">
        <f>Feature_data!BF8</f>
        <v>29.7</v>
      </c>
      <c r="M4" s="25">
        <f>Feature_data!CA5</f>
        <v>6.2343473891355341</v>
      </c>
      <c r="W4">
        <f>Feature_data!CS3</f>
        <v>0.41664987189562092</v>
      </c>
      <c r="AB4" s="2">
        <f>Feature_data!DI23</f>
        <v>4.07</v>
      </c>
    </row>
    <row r="5" spans="1:31">
      <c r="A5" s="40">
        <v>23314</v>
      </c>
      <c r="B5" s="25" t="str">
        <f>Feature_data!AA6</f>
        <v>0.44450375517794016</v>
      </c>
      <c r="C5" s="25">
        <f>Feature_data!AG202</f>
        <v>-9.7559999999999994E-2</v>
      </c>
      <c r="D5" s="43">
        <f>Feature_data!B24</f>
        <v>0.65</v>
      </c>
      <c r="E5" s="43">
        <f>Feature_data!E25</f>
        <v>0.31</v>
      </c>
      <c r="F5" s="25">
        <f>Feature_data!X54</f>
        <v>6.2406027082454703E-12</v>
      </c>
      <c r="G5" s="25">
        <f>(Feature_data!BF9-Feature_data!BF8)/Feature_data!BF8</f>
        <v>1.0101010101010124E-2</v>
      </c>
      <c r="H5" s="25">
        <f>Feature_data!AJ1120</f>
        <v>4.0199999999999996</v>
      </c>
      <c r="J5" s="43">
        <f>Feature_data!BK24-Feature_data!BN360</f>
        <v>0.70000000000000018</v>
      </c>
      <c r="K5" s="25">
        <f>Feature_data!BF9</f>
        <v>30</v>
      </c>
      <c r="M5" s="25">
        <f>Feature_data!CA6</f>
        <v>6.6881011679849447</v>
      </c>
      <c r="W5">
        <f>Feature_data!CS4</f>
        <v>0.43635130999705191</v>
      </c>
      <c r="AB5" s="2">
        <f>Feature_data!DI24</f>
        <v>4.1500000000000004</v>
      </c>
    </row>
    <row r="6" spans="1:31">
      <c r="A6" s="40">
        <v>23345</v>
      </c>
      <c r="B6" s="25" t="str">
        <f>Feature_data!AA7</f>
        <v>1.5265432162530463</v>
      </c>
      <c r="C6" s="25">
        <f>Feature_data!AG203</f>
        <v>9.7659999999999997E-2</v>
      </c>
      <c r="D6" s="43">
        <f>Feature_data!B25</f>
        <v>0.57999999999999996</v>
      </c>
      <c r="E6" s="43">
        <f>Feature_data!E26</f>
        <v>-0.24</v>
      </c>
      <c r="F6" s="25">
        <f>Feature_data!X55</f>
        <v>5.7789825800659876E-12</v>
      </c>
      <c r="G6" s="25">
        <f>(Feature_data!BF10-Feature_data!BF9)/Feature_data!BF9</f>
        <v>6.6666666666666428E-3</v>
      </c>
      <c r="H6" s="25">
        <f>Feature_data!AJ1121</f>
        <v>4.0733300000000003</v>
      </c>
      <c r="J6" s="43">
        <f>Feature_data!BK25-Feature_data!BN361</f>
        <v>0.56000000000000005</v>
      </c>
      <c r="K6" s="25">
        <f>Feature_data!BF10</f>
        <v>30.2</v>
      </c>
      <c r="M6" s="25">
        <f>Feature_data!CA7</f>
        <v>21.279078927434806</v>
      </c>
      <c r="W6">
        <f>Feature_data!CS5</f>
        <v>1.4569665763280151</v>
      </c>
      <c r="AB6" s="2">
        <f>Feature_data!DI25</f>
        <v>4.08</v>
      </c>
    </row>
    <row r="7" spans="1:31">
      <c r="A7" s="40">
        <v>23375</v>
      </c>
      <c r="B7" s="25" t="str">
        <f>Feature_data!AA8</f>
        <v>0.316026023208052</v>
      </c>
      <c r="C7" s="25">
        <f>Feature_data!AG204</f>
        <v>9.7559999999999994E-2</v>
      </c>
      <c r="D7" s="43">
        <f>Feature_data!B26</f>
        <v>0.89</v>
      </c>
      <c r="E7" s="43">
        <f>Feature_data!E27</f>
        <v>0.03</v>
      </c>
      <c r="F7" s="25">
        <f>Feature_data!X56</f>
        <v>4.1939434675904204E-12</v>
      </c>
      <c r="G7" s="25">
        <f>(Feature_data!BF11-Feature_data!BF10)/Feature_data!BF10</f>
        <v>6.6225165562913673E-3</v>
      </c>
      <c r="H7" s="25">
        <f>Feature_data!AJ1122</f>
        <v>4.1266699999999998</v>
      </c>
      <c r="J7" s="43">
        <f>Feature_data!BK26-Feature_data!BN362</f>
        <v>0.61999999999999966</v>
      </c>
      <c r="K7" s="25">
        <f>Feature_data!BF11</f>
        <v>30.4</v>
      </c>
      <c r="M7" s="25">
        <f>Feature_data!CA8</f>
        <v>5.1410699275539917</v>
      </c>
      <c r="W7">
        <f>Feature_data!CS6</f>
        <v>0.33376261091078718</v>
      </c>
      <c r="AB7" s="2">
        <f>Feature_data!DI26</f>
        <v>4.1399999999999997</v>
      </c>
    </row>
    <row r="8" spans="1:31">
      <c r="A8" s="40">
        <v>23406</v>
      </c>
      <c r="B8" s="25" t="str">
        <f>Feature_data!AA9</f>
        <v>0.2503913545297534</v>
      </c>
      <c r="C8" s="25">
        <f>Feature_data!AG205</f>
        <v>0.32489000000000001</v>
      </c>
      <c r="D8" s="43">
        <f>Feature_data!B27</f>
        <v>0.65</v>
      </c>
      <c r="E8" s="43">
        <f>Feature_data!E28</f>
        <v>0.05</v>
      </c>
      <c r="F8" s="25">
        <f>Feature_data!X57</f>
        <v>3.5392479185148171E-12</v>
      </c>
      <c r="G8" s="25">
        <f>(Feature_data!BF12-Feature_data!BF11)/Feature_data!BF11</f>
        <v>3.2894736842105734E-3</v>
      </c>
      <c r="H8" s="25">
        <f>Feature_data!AJ1123</f>
        <v>4.18</v>
      </c>
      <c r="J8" s="43">
        <f>Feature_data!BK27-Feature_data!BN363</f>
        <v>0.63000000000000034</v>
      </c>
      <c r="K8" s="25">
        <f>Feature_data!BF12</f>
        <v>30.5</v>
      </c>
      <c r="M8" s="25">
        <f>Feature_data!CA9</f>
        <v>4.0686540101789754</v>
      </c>
      <c r="W8">
        <f>Feature_data!CS7</f>
        <v>0.268416880784209</v>
      </c>
      <c r="AB8" s="2">
        <f>Feature_data!DI27</f>
        <v>4.1500000000000004</v>
      </c>
    </row>
    <row r="9" spans="1:31">
      <c r="A9" s="40">
        <v>23436</v>
      </c>
      <c r="B9" s="25" t="str">
        <f>Feature_data!AA10</f>
        <v>0.18361964015262833</v>
      </c>
      <c r="C9" s="25">
        <f>Feature_data!AG206</f>
        <v>0.1943</v>
      </c>
      <c r="D9" s="43">
        <f>Feature_data!B28</f>
        <v>0.68</v>
      </c>
      <c r="E9" s="43">
        <f>Feature_data!E29</f>
        <v>-0.01</v>
      </c>
      <c r="F9" s="25">
        <f>Feature_data!X58</f>
        <v>3.6464246819460844E-12</v>
      </c>
      <c r="G9" s="25">
        <f>(Feature_data!BF13-Feature_data!BF12)/Feature_data!BF12</f>
        <v>6.5573770491803044E-3</v>
      </c>
      <c r="H9" s="25">
        <f>Feature_data!AJ1124</f>
        <v>4.2300000000000004</v>
      </c>
      <c r="J9" s="43">
        <f>Feature_data!BK28-Feature_data!BN364</f>
        <v>0.64999999999999991</v>
      </c>
      <c r="K9" s="25">
        <f>Feature_data!BF13</f>
        <v>30.7</v>
      </c>
      <c r="M9" s="25">
        <f>Feature_data!CA10</f>
        <v>2.7621921119208737</v>
      </c>
      <c r="W9">
        <f>Feature_data!CS8</f>
        <v>0.1832400220649843</v>
      </c>
      <c r="AB9" s="2">
        <f>Feature_data!DI28</f>
        <v>4.18</v>
      </c>
    </row>
    <row r="10" spans="1:31">
      <c r="A10" s="40">
        <v>23466</v>
      </c>
      <c r="B10" s="25" t="str">
        <f>Feature_data!AA11</f>
        <v>0.2178514163830573</v>
      </c>
      <c r="C10" s="25">
        <f>Feature_data!AG207</f>
        <v>-9.6960000000000005E-2</v>
      </c>
      <c r="D10" s="43">
        <f>Feature_data!B29</f>
        <v>0.73</v>
      </c>
      <c r="E10" s="43">
        <f>Feature_data!E30</f>
        <v>-0.03</v>
      </c>
      <c r="F10" s="25">
        <f>Feature_data!X59</f>
        <v>1.5416045108817831E-11</v>
      </c>
      <c r="G10" s="25">
        <f>(Feature_data!BF14-Feature_data!BF13)/Feature_data!BF13</f>
        <v>9.7719869706840625E-3</v>
      </c>
      <c r="H10" s="25">
        <f>Feature_data!AJ1125</f>
        <v>4.28</v>
      </c>
      <c r="J10" s="43">
        <f>Feature_data!BK29-Feature_data!BN365</f>
        <v>0.69000000000000039</v>
      </c>
      <c r="K10" s="25">
        <f>Feature_data!BF14</f>
        <v>31</v>
      </c>
      <c r="M10" s="25">
        <f>Feature_data!CA11</f>
        <v>3.3261328897084077</v>
      </c>
      <c r="W10">
        <f>Feature_data!CS9</f>
        <v>0.21105162836815369</v>
      </c>
      <c r="AB10" s="2">
        <f>Feature_data!DI29</f>
        <v>4.2300000000000004</v>
      </c>
    </row>
    <row r="11" spans="1:31">
      <c r="A11" s="40">
        <v>23497</v>
      </c>
      <c r="B11" s="25" t="str">
        <f>Feature_data!AA12</f>
        <v>0.3262391667762154</v>
      </c>
      <c r="C11" s="25">
        <f>Feature_data!AG208</f>
        <v>9.7059999999999994E-2</v>
      </c>
      <c r="D11" s="43">
        <f>Feature_data!B30</f>
        <v>0.72</v>
      </c>
      <c r="E11" s="43">
        <f>Feature_data!E31</f>
        <v>-0.04</v>
      </c>
      <c r="F11" s="25">
        <f>Feature_data!X60</f>
        <v>3.6990081275475718E-12</v>
      </c>
      <c r="G11" s="25">
        <f>(Feature_data!BF15-Feature_data!BF14)/Feature_data!BF14</f>
        <v>3.2258064516129492E-3</v>
      </c>
      <c r="H11" s="25">
        <f>Feature_data!AJ1126</f>
        <v>4.33</v>
      </c>
      <c r="J11" s="43">
        <f>Feature_data!BK30-Feature_data!BN366</f>
        <v>0.74999999999999956</v>
      </c>
      <c r="K11" s="25">
        <f>Feature_data!BF15</f>
        <v>31.1</v>
      </c>
      <c r="M11" s="25">
        <f>Feature_data!CA12</f>
        <v>5.3664869158679425</v>
      </c>
      <c r="W11">
        <f>Feature_data!CS10</f>
        <v>0.35513531938919402</v>
      </c>
      <c r="AB11" s="2">
        <f>Feature_data!DI30</f>
        <v>4.22</v>
      </c>
    </row>
    <row r="12" spans="1:31">
      <c r="A12" s="40">
        <v>23527</v>
      </c>
      <c r="B12" s="25" t="str">
        <f>Feature_data!AA13</f>
        <v>0.21923039260598767</v>
      </c>
      <c r="C12" s="25">
        <f>Feature_data!AG209</f>
        <v>3.2320000000000002E-2</v>
      </c>
      <c r="D12" s="43">
        <f>Feature_data!B31</f>
        <v>0.69</v>
      </c>
      <c r="E12" s="43">
        <f>Feature_data!E32</f>
        <v>0.04</v>
      </c>
      <c r="F12" s="25">
        <f>Feature_data!X61</f>
        <v>6.0086184586181559E-12</v>
      </c>
      <c r="G12" s="25">
        <f>(Feature_data!BF16-Feature_data!BF15)/Feature_data!BF15</f>
        <v>6.4308681672025489E-3</v>
      </c>
      <c r="H12" s="25">
        <f>Feature_data!AJ1127</f>
        <v>4.3766699999999998</v>
      </c>
      <c r="J12" s="43">
        <f>Feature_data!BK31-Feature_data!BN367</f>
        <v>0.71000000000000041</v>
      </c>
      <c r="K12" s="25">
        <f>Feature_data!BF16</f>
        <v>31.3</v>
      </c>
      <c r="M12" s="25">
        <f>Feature_data!CA13</f>
        <v>4.8963407389170683</v>
      </c>
      <c r="W12">
        <f>Feature_data!CS11</f>
        <v>0.2830492360876371</v>
      </c>
      <c r="AB12" s="2">
        <f>Feature_data!DI31</f>
        <v>4.1900000000000004</v>
      </c>
    </row>
    <row r="13" spans="1:31">
      <c r="A13" s="40">
        <v>23558</v>
      </c>
      <c r="B13" s="25" t="str">
        <f>Feature_data!AA14</f>
        <v>0.20830914666294617</v>
      </c>
      <c r="C13" s="25">
        <f>Feature_data!AG210</f>
        <v>9.6930000000000002E-2</v>
      </c>
      <c r="D13" s="43">
        <f>Feature_data!B32</f>
        <v>0.65</v>
      </c>
      <c r="E13" s="43">
        <f>Feature_data!E33</f>
        <v>0.02</v>
      </c>
      <c r="F13" s="25">
        <f>Feature_data!X62</f>
        <v>1.612150642832464E-12</v>
      </c>
      <c r="G13" s="25">
        <f>(Feature_data!BF17-Feature_data!BF16)/Feature_data!BF16</f>
        <v>9.5846645367412362E-3</v>
      </c>
      <c r="H13" s="25">
        <f>Feature_data!AJ1128</f>
        <v>4.42333</v>
      </c>
      <c r="J13" s="43">
        <f>Feature_data!BK32-Feature_data!BN368</f>
        <v>0.67000000000000037</v>
      </c>
      <c r="K13" s="25">
        <f>Feature_data!BF17</f>
        <v>31.6</v>
      </c>
      <c r="M13" s="25">
        <f>Feature_data!CA14</f>
        <v>6.6033049576432834</v>
      </c>
      <c r="U13" t="str">
        <f>Feature_data!CO14</f>
        <v>0.5192288333872213</v>
      </c>
      <c r="V13" t="str">
        <f>Feature_data!CP14</f>
        <v>0.8830449795924297</v>
      </c>
      <c r="W13">
        <f>Feature_data!CS12</f>
        <v>0.37746498408762752</v>
      </c>
      <c r="AB13" s="2">
        <f>Feature_data!DI32</f>
        <v>4.1500000000000004</v>
      </c>
    </row>
    <row r="14" spans="1:31">
      <c r="A14" s="40">
        <v>23588</v>
      </c>
      <c r="B14" s="25" t="str">
        <f>Feature_data!AA15</f>
        <v>0.21436367785742352</v>
      </c>
      <c r="C14" s="25">
        <f>Feature_data!AG211</f>
        <v>9.6839999999999996E-2</v>
      </c>
      <c r="D14" s="43">
        <f>Feature_data!B33</f>
        <v>0.69</v>
      </c>
      <c r="E14" s="43">
        <f>Feature_data!E34</f>
        <v>0.72</v>
      </c>
      <c r="F14" s="25">
        <f>Feature_data!X63</f>
        <v>3.364357975986646E-12</v>
      </c>
      <c r="G14" s="25">
        <f>(Feature_data!BF18-Feature_data!BF17)/Feature_data!BF17</f>
        <v>6.3291139240506103E-3</v>
      </c>
      <c r="H14" s="25">
        <f>Feature_data!AJ1129</f>
        <v>4.47</v>
      </c>
      <c r="J14" s="43">
        <f>Feature_data!BK33-Feature_data!BN369</f>
        <v>0.73000000000000043</v>
      </c>
      <c r="K14" s="25">
        <f>Feature_data!BF18</f>
        <v>31.8</v>
      </c>
      <c r="M14" s="25">
        <f>Feature_data!CA15</f>
        <v>4.4085124269056806</v>
      </c>
      <c r="U14" t="str">
        <f>Feature_data!CO15</f>
        <v>0.5568656054426071</v>
      </c>
      <c r="V14" t="str">
        <f>Feature_data!CP15</f>
        <v>0.6400763727801722</v>
      </c>
      <c r="W14">
        <f>Feature_data!CS13</f>
        <v>0.26361609645204948</v>
      </c>
      <c r="AB14" s="2">
        <f>Feature_data!DI33</f>
        <v>4.1900000000000004</v>
      </c>
    </row>
    <row r="15" spans="1:31">
      <c r="A15" s="40">
        <v>23619</v>
      </c>
      <c r="B15" s="25" t="str">
        <f>Feature_data!AA16</f>
        <v>0.28870319742093636</v>
      </c>
      <c r="C15" s="25">
        <f>Feature_data!AG212</f>
        <v>3.2250000000000001E-2</v>
      </c>
      <c r="D15" s="43">
        <f>Feature_data!B34</f>
        <v>0.71</v>
      </c>
      <c r="E15" s="43">
        <f>Feature_data!E35</f>
        <v>-0.77</v>
      </c>
      <c r="F15" s="25">
        <f>Feature_data!X64</f>
        <v>1.501044481174419E-12</v>
      </c>
      <c r="G15" s="25">
        <f>(Feature_data!BF19-Feature_data!BF18)/Feature_data!BF18</f>
        <v>9.4339622641509656E-3</v>
      </c>
      <c r="H15" s="25">
        <f>Feature_data!AJ1130</f>
        <v>4.4966699999999999</v>
      </c>
      <c r="J15" s="43">
        <f>Feature_data!BK34-Feature_data!BN370</f>
        <v>0.71</v>
      </c>
      <c r="K15" s="25">
        <f>Feature_data!BF19</f>
        <v>32.1</v>
      </c>
      <c r="M15" s="25">
        <f>Feature_data!CA16</f>
        <v>6.7359720902034619</v>
      </c>
      <c r="O15" s="25">
        <f>Feature_data!CG3</f>
        <v>0.36040088892966299</v>
      </c>
      <c r="P15" s="25">
        <f>Feature_data!CH3</f>
        <v>0.17618095238095241</v>
      </c>
      <c r="Q15" s="25">
        <f>Feature_data!CI3</f>
        <v>-0.1533126271957819</v>
      </c>
      <c r="R15" s="25">
        <f>Feature_data!CJ3</f>
        <v>0.42432635687976911</v>
      </c>
      <c r="S15" s="25">
        <f>Feature_data!CK3</f>
        <v>1.0428520608285661</v>
      </c>
      <c r="T15" s="25">
        <f>Feature_data!CL3</f>
        <v>2</v>
      </c>
      <c r="U15" t="str">
        <f>Feature_data!CO16</f>
        <v>0.7487437671920003</v>
      </c>
      <c r="V15" t="str">
        <f>Feature_data!CP16</f>
        <v>0.9377439921513938</v>
      </c>
      <c r="W15">
        <f>Feature_data!CS14</f>
        <v>0.3887287435498693</v>
      </c>
      <c r="AB15" s="2">
        <f>Feature_data!DI34</f>
        <v>4.21</v>
      </c>
    </row>
    <row r="16" spans="1:31">
      <c r="A16" s="40">
        <v>23650</v>
      </c>
      <c r="B16" s="25" t="str">
        <f>Feature_data!AA17</f>
        <v>0.18963677373938745</v>
      </c>
      <c r="C16" s="25">
        <f>Feature_data!AG213</f>
        <v>9.6710000000000004E-2</v>
      </c>
      <c r="D16" s="43">
        <f>Feature_data!B35</f>
        <v>1.43</v>
      </c>
      <c r="E16" s="43">
        <f>Feature_data!E36</f>
        <v>-0.46</v>
      </c>
      <c r="F16" s="25">
        <f>Feature_data!X65</f>
        <v>1.156270676495727E-12</v>
      </c>
      <c r="G16" s="25">
        <f>(Feature_data!BF20-Feature_data!BF19)/Feature_data!BF19</f>
        <v>6.2305295950154434E-3</v>
      </c>
      <c r="H16" s="25">
        <f>Feature_data!AJ1131</f>
        <v>4.5233299999999996</v>
      </c>
      <c r="J16" s="43">
        <f>Feature_data!BK35-Feature_data!BN371</f>
        <v>0.64999999999999991</v>
      </c>
      <c r="K16" s="25">
        <f>Feature_data!BF20</f>
        <v>32.299999999999997</v>
      </c>
      <c r="M16" s="25">
        <f>Feature_data!CA17</f>
        <v>3.648490098657251</v>
      </c>
      <c r="O16" s="25">
        <f>Feature_data!CG4</f>
        <v>0.2252579452363529</v>
      </c>
      <c r="P16" s="25">
        <f>Feature_data!CH4</f>
        <v>6.635238095238094E-2</v>
      </c>
      <c r="Q16" s="25">
        <f>Feature_data!CI4</f>
        <v>-0.25905292349909509</v>
      </c>
      <c r="R16" s="25">
        <f>Feature_data!CJ4</f>
        <v>0.22983327290306191</v>
      </c>
      <c r="S16" s="25">
        <f>Feature_data!CK4</f>
        <v>0.58434793509837879</v>
      </c>
      <c r="T16" s="25">
        <f>Feature_data!CL4</f>
        <v>1</v>
      </c>
      <c r="U16" t="str">
        <f>Feature_data!CO17</f>
        <v>0.5189073250544668</v>
      </c>
      <c r="V16" t="str">
        <f>Feature_data!CP17</f>
        <v>0.5936477271773793</v>
      </c>
      <c r="W16">
        <f>Feature_data!CS15</f>
        <v>0.2372114850059803</v>
      </c>
      <c r="AB16" s="2">
        <f>Feature_data!DI35</f>
        <v>4.18</v>
      </c>
    </row>
    <row r="17" spans="1:28">
      <c r="A17" s="40">
        <v>23680</v>
      </c>
      <c r="B17" s="25" t="str">
        <f>Feature_data!AA18</f>
        <v>0.2541581625353257</v>
      </c>
      <c r="C17" s="25">
        <f>Feature_data!AG214</f>
        <v>9.6619999999999998E-2</v>
      </c>
      <c r="D17" s="43">
        <f>Feature_data!B36</f>
        <v>0.66</v>
      </c>
      <c r="E17" s="43">
        <f>Feature_data!E37</f>
        <v>0.01</v>
      </c>
      <c r="F17" s="25">
        <f>Feature_data!X66</f>
        <v>2.268059139518033E-12</v>
      </c>
      <c r="G17" s="25">
        <f>(Feature_data!BF21-Feature_data!BF20)/Feature_data!BF20</f>
        <v>9.2879256965945605E-3</v>
      </c>
      <c r="H17" s="25">
        <f>Feature_data!AJ1132</f>
        <v>4.55</v>
      </c>
      <c r="J17" s="43">
        <f>Feature_data!BK36-Feature_data!BN372</f>
        <v>0.5900000000000003</v>
      </c>
      <c r="K17" s="25">
        <f>Feature_data!BF21</f>
        <v>32.6</v>
      </c>
      <c r="M17" s="25">
        <f>Feature_data!CA18</f>
        <v>4.5620868430616666</v>
      </c>
      <c r="O17" s="25">
        <f>Feature_data!CG5</f>
        <v>0.2659535370159567</v>
      </c>
      <c r="P17" s="25">
        <f>Feature_data!CH5</f>
        <v>7.9604545454545442E-2</v>
      </c>
      <c r="Q17" s="25">
        <f>Feature_data!CI5</f>
        <v>-0.29561930527373781</v>
      </c>
      <c r="R17" s="25">
        <f>Feature_data!CJ5</f>
        <v>0.28738445824335529</v>
      </c>
      <c r="S17" s="25">
        <f>Feature_data!CK5</f>
        <v>0.75200967081802272</v>
      </c>
      <c r="T17" s="25">
        <f>Feature_data!CL5</f>
        <v>1</v>
      </c>
      <c r="U17" t="str">
        <f>Feature_data!CO18</f>
        <v>0.7270138961768993</v>
      </c>
      <c r="V17" t="str">
        <f>Feature_data!CP18</f>
        <v>0.7178856218569457</v>
      </c>
      <c r="W17">
        <f>Feature_data!CS16</f>
        <v>0.27734230075854049</v>
      </c>
      <c r="AB17" s="2">
        <f>Feature_data!DI36</f>
        <v>4.16</v>
      </c>
    </row>
    <row r="18" spans="1:28">
      <c r="A18" s="40">
        <v>23711</v>
      </c>
      <c r="B18" s="25" t="str">
        <f>Feature_data!AA19</f>
        <v>0.37718626199223443</v>
      </c>
      <c r="C18" s="25">
        <f>Feature_data!AG215</f>
        <v>0.12870000000000001</v>
      </c>
      <c r="D18" s="43">
        <f>Feature_data!B37</f>
        <v>0.2</v>
      </c>
      <c r="E18" s="43">
        <f>Feature_data!E38</f>
        <v>-0.02</v>
      </c>
      <c r="F18" s="25">
        <f>Feature_data!X67</f>
        <v>3.6299680283489358E-12</v>
      </c>
      <c r="G18" s="25">
        <f>(Feature_data!BF22-Feature_data!BF21)/Feature_data!BF21</f>
        <v>0</v>
      </c>
      <c r="H18" s="25">
        <f>Feature_data!AJ1133</f>
        <v>4.5933299999999999</v>
      </c>
      <c r="J18" s="43">
        <f>Feature_data!BK37-Feature_data!BN373</f>
        <v>0.56000000000000005</v>
      </c>
      <c r="K18" s="25">
        <f>Feature_data!BF22</f>
        <v>32.6</v>
      </c>
      <c r="M18" s="25">
        <f>Feature_data!CA19</f>
        <v>5.2657483098946063</v>
      </c>
      <c r="O18" s="25">
        <f>Feature_data!CG6</f>
        <v>0.37664713897498692</v>
      </c>
      <c r="P18" s="25">
        <f>Feature_data!CH6</f>
        <v>0.1042421052631579</v>
      </c>
      <c r="Q18" s="25">
        <f>Feature_data!CI6</f>
        <v>-0.1264415299093852</v>
      </c>
      <c r="R18" s="25">
        <f>Feature_data!CJ6</f>
        <v>0.33171096415809048</v>
      </c>
      <c r="S18" s="25">
        <f>Feature_data!CK6</f>
        <v>1.112776074263635</v>
      </c>
      <c r="T18" s="25">
        <f>Feature_data!CL6</f>
        <v>3</v>
      </c>
      <c r="U18" t="str">
        <f>Feature_data!CO19</f>
        <v>1.4860843717679018</v>
      </c>
      <c r="V18" t="str">
        <f>Feature_data!CP19</f>
        <v>1.1879043108590175</v>
      </c>
      <c r="W18">
        <f>Feature_data!CS17</f>
        <v>0.34927278191103978</v>
      </c>
      <c r="AB18" s="2">
        <f>Feature_data!DI37</f>
        <v>4.2</v>
      </c>
    </row>
    <row r="19" spans="1:28">
      <c r="A19" s="40">
        <v>23741</v>
      </c>
      <c r="B19" s="25" t="str">
        <f>Feature_data!AA20</f>
        <v>0.32401338212367414</v>
      </c>
      <c r="C19" s="25">
        <f>Feature_data!AG216</f>
        <v>0.28920000000000001</v>
      </c>
      <c r="D19" s="43">
        <f>Feature_data!B38</f>
        <v>0.21</v>
      </c>
      <c r="E19" s="43">
        <f>Feature_data!E39</f>
        <v>0.03</v>
      </c>
      <c r="F19" s="25">
        <f>Feature_data!X68</f>
        <v>4.2386071398689651E-13</v>
      </c>
      <c r="G19" s="25">
        <f>(Feature_data!BF23-Feature_data!BF22)/Feature_data!BF22</f>
        <v>9.2024539877299735E-3</v>
      </c>
      <c r="H19" s="25">
        <f>Feature_data!AJ1134</f>
        <v>4.6366699999999996</v>
      </c>
      <c r="J19" s="43">
        <f>Feature_data!BK38-Feature_data!BN374</f>
        <v>0.37000000000000011</v>
      </c>
      <c r="K19" s="25">
        <f>Feature_data!BF23</f>
        <v>32.9</v>
      </c>
      <c r="M19" s="25">
        <f>Feature_data!CA20</f>
        <v>6.3141615725000548</v>
      </c>
      <c r="O19" s="25">
        <f>Feature_data!CG7</f>
        <v>0.36565894500537838</v>
      </c>
      <c r="P19" s="25">
        <f>Feature_data!CH7</f>
        <v>0.15102272727272731</v>
      </c>
      <c r="Q19" s="25">
        <f>Feature_data!CI7</f>
        <v>-9.7341630487043307E-2</v>
      </c>
      <c r="R19" s="25">
        <f>Feature_data!CJ7</f>
        <v>0.39775479187418278</v>
      </c>
      <c r="S19" s="25">
        <f>Feature_data!CK7</f>
        <v>1.3073230685555379</v>
      </c>
      <c r="T19" s="25">
        <f>Feature_data!CL7</f>
        <v>3</v>
      </c>
      <c r="U19" t="str">
        <f>Feature_data!CO20</f>
        <v>1.2732483531513432</v>
      </c>
      <c r="V19" t="str">
        <f>Feature_data!CP20</f>
        <v>1.261058372473883</v>
      </c>
      <c r="W19">
        <f>Feature_data!CS18</f>
        <v>0.37512897310102372</v>
      </c>
      <c r="AB19" s="2">
        <f>Feature_data!DI38</f>
        <v>4.21</v>
      </c>
    </row>
    <row r="20" spans="1:28">
      <c r="A20" s="40">
        <v>23772</v>
      </c>
      <c r="B20" s="25" t="str">
        <f>Feature_data!AA21</f>
        <v>0.09220154722196096</v>
      </c>
      <c r="C20" s="25">
        <f>Feature_data!AG217</f>
        <v>0.12816</v>
      </c>
      <c r="D20" s="43">
        <f>Feature_data!B39</f>
        <v>0.19</v>
      </c>
      <c r="E20" s="43">
        <f>Feature_data!E40</f>
        <v>-0.02</v>
      </c>
      <c r="F20" s="25">
        <f>Feature_data!X69</f>
        <v>3.6227421648141868E-12</v>
      </c>
      <c r="G20" s="25">
        <f>(Feature_data!BF24-Feature_data!BF23)/Feature_data!BF23</f>
        <v>9.1185410334347801E-3</v>
      </c>
      <c r="H20" s="25">
        <f>Feature_data!AJ1135</f>
        <v>4.68</v>
      </c>
      <c r="J20" s="43">
        <f>Feature_data!BK39-Feature_data!BN375</f>
        <v>0.38000000000000034</v>
      </c>
      <c r="K20" s="25">
        <f>Feature_data!BF24</f>
        <v>33.200000000000003</v>
      </c>
      <c r="M20" s="25">
        <f>Feature_data!CA21</f>
        <v>3.3537178113095236</v>
      </c>
      <c r="O20" s="25">
        <f>Feature_data!CG8</f>
        <v>0.22814925608427561</v>
      </c>
      <c r="P20" s="25">
        <f>Feature_data!CH8</f>
        <v>7.2330000000000005E-2</v>
      </c>
      <c r="Q20" s="25">
        <f>Feature_data!CI8</f>
        <v>-0.31228664596163419</v>
      </c>
      <c r="R20" s="25">
        <f>Feature_data!CJ8</f>
        <v>0.21126436419554381</v>
      </c>
      <c r="S20" s="25">
        <f>Feature_data!CK8</f>
        <v>0.70304684506273862</v>
      </c>
      <c r="T20" s="25">
        <f>Feature_data!CL8</f>
        <v>1</v>
      </c>
      <c r="U20" t="str">
        <f>Feature_data!CO21</f>
        <v>0.38211085833281233</v>
      </c>
      <c r="V20" t="str">
        <f>Feature_data!CP21</f>
        <v>0.7977402025352335</v>
      </c>
      <c r="W20">
        <f>Feature_data!CS19</f>
        <v>0.23508945220897881</v>
      </c>
      <c r="AB20" s="2">
        <f>Feature_data!DI39</f>
        <v>4.1900000000000004</v>
      </c>
    </row>
    <row r="21" spans="1:28">
      <c r="A21" s="40">
        <v>23801</v>
      </c>
      <c r="B21" s="25" t="str">
        <f>Feature_data!AA22</f>
        <v>0.3309857007081529</v>
      </c>
      <c r="C21" s="25">
        <f>Feature_data!AG218</f>
        <v>9.6000000000000002E-2</v>
      </c>
      <c r="D21" s="43">
        <f>Feature_data!B40</f>
        <v>0.22</v>
      </c>
      <c r="E21" s="43">
        <f>Feature_data!E41</f>
        <v>-0.12</v>
      </c>
      <c r="F21" s="25">
        <f>Feature_data!X70</f>
        <v>1.15527462936023E-13</v>
      </c>
      <c r="G21" s="25">
        <f>(Feature_data!BF25-Feature_data!BF24)/Feature_data!BF24</f>
        <v>9.0361445783131659E-3</v>
      </c>
      <c r="H21" s="25">
        <f>Feature_data!AJ1136</f>
        <v>4.7333299999999996</v>
      </c>
      <c r="J21" s="43">
        <f>Feature_data!BK40-Feature_data!BN376</f>
        <v>0.28999999999999959</v>
      </c>
      <c r="K21" s="25">
        <f>Feature_data!BF25</f>
        <v>33.5</v>
      </c>
      <c r="M21" s="25">
        <f>Feature_data!CA22</f>
        <v>6.8678258261947338</v>
      </c>
      <c r="O21" s="25">
        <f>Feature_data!CG9</f>
        <v>0.42022034561564658</v>
      </c>
      <c r="P21" s="25">
        <f>Feature_data!CH9</f>
        <v>0.17793157894736841</v>
      </c>
      <c r="Q21" s="25">
        <f>Feature_data!CI9</f>
        <v>-0.1333142730016694</v>
      </c>
      <c r="R21" s="25">
        <f>Feature_data!CJ9</f>
        <v>0.43263236151947548</v>
      </c>
      <c r="S21" s="25">
        <f>Feature_data!CK9</f>
        <v>1.343366718431247</v>
      </c>
      <c r="T21" s="25">
        <f>Feature_data!CL9</f>
        <v>3</v>
      </c>
      <c r="U21" t="str">
        <f>Feature_data!CO22</f>
        <v>1.3052732690781523</v>
      </c>
      <c r="V21" t="str">
        <f>Feature_data!CP22</f>
        <v>1.3536162117307722</v>
      </c>
      <c r="W21">
        <f>Feature_data!CS20</f>
        <v>0.4263230058693826</v>
      </c>
      <c r="AB21" s="2">
        <f>Feature_data!DI40</f>
        <v>4.22</v>
      </c>
    </row>
    <row r="22" spans="1:28">
      <c r="A22" s="40">
        <v>23831</v>
      </c>
      <c r="B22" s="25" t="str">
        <f>Feature_data!AA23</f>
        <v>0.26080212955610493</v>
      </c>
      <c r="C22" s="25">
        <f>Feature_data!AG219</f>
        <v>0</v>
      </c>
      <c r="D22" s="43">
        <f>Feature_data!B41</f>
        <v>0.2</v>
      </c>
      <c r="E22" s="43">
        <f>Feature_data!E42</f>
        <v>0.02</v>
      </c>
      <c r="F22" s="25">
        <f>Feature_data!X71</f>
        <v>7.0731154538333206E-13</v>
      </c>
      <c r="G22" s="25">
        <f>(Feature_data!BF26-Feature_data!BF25)/Feature_data!BF25</f>
        <v>2.9850746268657142E-3</v>
      </c>
      <c r="H22" s="25">
        <f>Feature_data!AJ1137</f>
        <v>4.78667</v>
      </c>
      <c r="J22" s="43">
        <f>Feature_data!BK41-Feature_data!BN377</f>
        <v>0.27</v>
      </c>
      <c r="K22" s="25">
        <f>Feature_data!BF26</f>
        <v>33.6</v>
      </c>
      <c r="M22" s="25">
        <f>Feature_data!CA23</f>
        <v>3.6740351641419795</v>
      </c>
      <c r="O22" s="25">
        <f>Feature_data!CG10</f>
        <v>0.26145159960151548</v>
      </c>
      <c r="P22" s="25">
        <f>Feature_data!CH10</f>
        <v>5.4530434782608703E-2</v>
      </c>
      <c r="Q22" s="25">
        <f>Feature_data!CI10</f>
        <v>-0.21479006279043289</v>
      </c>
      <c r="R22" s="25">
        <f>Feature_data!CJ10</f>
        <v>0.2314424607720488</v>
      </c>
      <c r="S22" s="25">
        <f>Feature_data!CK10</f>
        <v>0.7145995538296317</v>
      </c>
      <c r="T22" s="25">
        <f>Feature_data!CL10</f>
        <v>1</v>
      </c>
      <c r="U22" t="str">
        <f>Feature_data!CO23</f>
        <v>1.014182519776128</v>
      </c>
      <c r="V22" t="str">
        <f>Feature_data!CP23</f>
        <v>0.7793487744262041</v>
      </c>
      <c r="W22">
        <f>Feature_data!CS21</f>
        <v>0.24784647436441631</v>
      </c>
      <c r="AB22" s="2">
        <f>Feature_data!DI41</f>
        <v>4.2</v>
      </c>
    </row>
    <row r="23" spans="1:28">
      <c r="A23" s="40">
        <v>23862</v>
      </c>
      <c r="B23" s="25" t="str">
        <f>Feature_data!AA24</f>
        <v>0.1762197283355208</v>
      </c>
      <c r="C23" s="25">
        <f>Feature_data!AG220</f>
        <v>9.5909999999999995E-2</v>
      </c>
      <c r="D23" s="43">
        <f>Feature_data!B42</f>
        <v>0.08</v>
      </c>
      <c r="E23" s="43">
        <f>Feature_data!E43</f>
        <v>-0.03</v>
      </c>
      <c r="F23" s="25">
        <f>Feature_data!X72</f>
        <v>1.1662593891323819E-12</v>
      </c>
      <c r="G23" s="25">
        <f>(Feature_data!BF27-Feature_data!BF26)/Feature_data!BF26</f>
        <v>1.1904761904761862E-2</v>
      </c>
      <c r="H23" s="25">
        <f>Feature_data!AJ1138</f>
        <v>4.84</v>
      </c>
      <c r="J23" s="43">
        <f>Feature_data!BK42-Feature_data!BN378</f>
        <v>0.2799999999999998</v>
      </c>
      <c r="K23" s="25">
        <f>Feature_data!BF27</f>
        <v>34</v>
      </c>
      <c r="M23" s="25">
        <f>Feature_data!CA24</f>
        <v>3.4259422061675222</v>
      </c>
      <c r="O23" s="25">
        <f>Feature_data!CG11</f>
        <v>0.22214405125366249</v>
      </c>
      <c r="P23" s="25">
        <f>Feature_data!CH11</f>
        <v>6.5590476190476171E-2</v>
      </c>
      <c r="Q23" s="25">
        <f>Feature_data!CI11</f>
        <v>-0.37252157749538578</v>
      </c>
      <c r="R23" s="25">
        <f>Feature_data!CJ11</f>
        <v>0.21581407341902961</v>
      </c>
      <c r="S23" s="25">
        <f>Feature_data!CK11</f>
        <v>0.68798466264068747</v>
      </c>
      <c r="T23" s="25">
        <f>Feature_data!CL11</f>
        <v>1</v>
      </c>
      <c r="U23" t="str">
        <f>Feature_data!CO24</f>
        <v>0.7202831743505649</v>
      </c>
      <c r="V23" t="str">
        <f>Feature_data!CP24</f>
        <v>0.7549325795111149</v>
      </c>
      <c r="W23">
        <f>Feature_data!CS22</f>
        <v>0.2323576260364571</v>
      </c>
      <c r="AB23" s="2">
        <f>Feature_data!DI42</f>
        <v>4.21</v>
      </c>
    </row>
    <row r="24" spans="1:28">
      <c r="A24" s="40">
        <v>23892</v>
      </c>
      <c r="B24" s="25" t="str">
        <f>Feature_data!AA25</f>
        <v>0.5752685672210786</v>
      </c>
      <c r="C24" s="25">
        <f>Feature_data!AG221</f>
        <v>0.22356999999999999</v>
      </c>
      <c r="D24" s="43">
        <f>Feature_data!B43</f>
        <v>0.1</v>
      </c>
      <c r="E24" s="43">
        <f>Feature_data!E44</f>
        <v>0.02</v>
      </c>
      <c r="F24" s="25">
        <f>Feature_data!X73</f>
        <v>1.590531615127739E-12</v>
      </c>
      <c r="G24" s="25">
        <f>(Feature_data!BF28-Feature_data!BF27)/Feature_data!BF27</f>
        <v>2.9411764705882769E-3</v>
      </c>
      <c r="H24" s="25">
        <f>Feature_data!AJ1139</f>
        <v>4.8866699999999996</v>
      </c>
      <c r="J24" s="43">
        <f>Feature_data!BK43-Feature_data!BN379</f>
        <v>0.3400000000000003</v>
      </c>
      <c r="K24" s="25">
        <f>Feature_data!BF28</f>
        <v>34.1</v>
      </c>
      <c r="M24" s="25">
        <f>Feature_data!CA25</f>
        <v>6.2099031266280846</v>
      </c>
      <c r="O24" s="25">
        <f>Feature_data!CG12</f>
        <v>0.44926903582899042</v>
      </c>
      <c r="P24" s="25">
        <f>Feature_data!CH12</f>
        <v>0.14682000000000001</v>
      </c>
      <c r="Q24" s="25">
        <f>Feature_data!CI12</f>
        <v>-6.7998355601621929E-2</v>
      </c>
      <c r="R24" s="25">
        <f>Feature_data!CJ12</f>
        <v>0.39118712711572268</v>
      </c>
      <c r="S24" s="25">
        <f>Feature_data!CK12</f>
        <v>1.2202260202818009</v>
      </c>
      <c r="T24" s="25">
        <f>Feature_data!CL12</f>
        <v>3</v>
      </c>
      <c r="U24" t="str">
        <f>Feature_data!CO25</f>
        <v>2.097046337960666</v>
      </c>
      <c r="V24" t="str">
        <f>Feature_data!CP25</f>
        <v>1.3112611203962135</v>
      </c>
      <c r="W24">
        <f>Feature_data!CS23</f>
        <v>0.41837500870360889</v>
      </c>
      <c r="AB24" s="2">
        <f>Feature_data!DI43</f>
        <v>4.2300000000000004</v>
      </c>
    </row>
    <row r="25" spans="1:28">
      <c r="A25" s="40">
        <v>23923</v>
      </c>
      <c r="B25" s="25" t="str">
        <f>Feature_data!AA26</f>
        <v>2.1220030491302166</v>
      </c>
      <c r="C25" s="25">
        <f>Feature_data!AG222</f>
        <v>0.31867000000000001</v>
      </c>
      <c r="D25" s="43">
        <f>Feature_data!B44</f>
        <v>7.0000000000000007E-2</v>
      </c>
      <c r="E25" s="43">
        <f>Feature_data!E45</f>
        <v>0.18</v>
      </c>
      <c r="F25" s="25">
        <f>Feature_data!X74</f>
        <v>3.9038145806390961E-12</v>
      </c>
      <c r="G25" s="25">
        <f>(Feature_data!BF29-Feature_data!BF28)/Feature_data!BF28</f>
        <v>5.8651026392960628E-3</v>
      </c>
      <c r="H25" s="25">
        <f>Feature_data!AJ1140</f>
        <v>4.9333299999999998</v>
      </c>
      <c r="J25" s="43">
        <f>Feature_data!BK44-Feature_data!BN380</f>
        <v>0.40000000000000036</v>
      </c>
      <c r="K25" s="25">
        <f>Feature_data!BF29</f>
        <v>34.299999999999997</v>
      </c>
      <c r="M25" s="25">
        <f>Feature_data!CA26</f>
        <v>14.586947465581565</v>
      </c>
      <c r="O25" s="25">
        <f>Feature_data!CG13</f>
        <v>1.1264559759896471</v>
      </c>
      <c r="P25" s="25">
        <f>Feature_data!CH13</f>
        <v>0.86962272727272738</v>
      </c>
      <c r="Q25" s="25">
        <f>Feature_data!CI13</f>
        <v>0.46973819262220923</v>
      </c>
      <c r="R25" s="25">
        <f>Feature_data!CJ13</f>
        <v>0.9188913186069696</v>
      </c>
      <c r="S25" s="25">
        <f>Feature_data!CK13</f>
        <v>2.5349007322630852</v>
      </c>
      <c r="T25" s="25">
        <f>Feature_data!CL13</f>
        <v>3</v>
      </c>
      <c r="U25" t="str">
        <f>Feature_data!CO26</f>
        <v>4.891716831773283</v>
      </c>
      <c r="V25" t="str">
        <f>Feature_data!CP26</f>
        <v>2.745226338771655</v>
      </c>
      <c r="W25">
        <f>Feature_data!CS24</f>
        <v>1.023750326604584</v>
      </c>
      <c r="AB25" s="2">
        <f>Feature_data!DI44</f>
        <v>4.2</v>
      </c>
    </row>
    <row r="26" spans="1:28">
      <c r="A26" s="40">
        <v>23953</v>
      </c>
      <c r="B26" s="25" t="str">
        <f>Feature_data!AA27</f>
        <v>0.48327455156410876</v>
      </c>
      <c r="C26" s="25">
        <f>Feature_data!AG223</f>
        <v>0.41295999999999999</v>
      </c>
      <c r="D26" s="43">
        <f>Feature_data!B45</f>
        <v>0.09</v>
      </c>
      <c r="E26" s="43">
        <f>Feature_data!E46</f>
        <v>-0.05</v>
      </c>
      <c r="F26" s="25">
        <f>Feature_data!X75</f>
        <v>1.2678666922368261E-11</v>
      </c>
      <c r="G26" s="25">
        <f>(Feature_data!BF30-Feature_data!BF29)/Feature_data!BF29</f>
        <v>2.9154518950437734E-3</v>
      </c>
      <c r="H26" s="25">
        <f>Feature_data!AJ1141</f>
        <v>4.9800000000000004</v>
      </c>
      <c r="J26" s="43">
        <f>Feature_data!BK45-Feature_data!BN381</f>
        <v>0.37999999999999989</v>
      </c>
      <c r="K26" s="25">
        <f>Feature_data!BF30</f>
        <v>34.4</v>
      </c>
      <c r="M26" s="25">
        <f>Feature_data!CA27</f>
        <v>7.7885916570327414</v>
      </c>
      <c r="O26" s="25">
        <f>Feature_data!CG14</f>
        <v>0.49167206465204888</v>
      </c>
      <c r="P26" s="25">
        <f>Feature_data!CH14</f>
        <v>0.23396190476190479</v>
      </c>
      <c r="Q26" s="25">
        <f>Feature_data!CI14</f>
        <v>-7.10954856843658E-2</v>
      </c>
      <c r="R26" s="25">
        <f>Feature_data!CJ14</f>
        <v>0.49063515685574061</v>
      </c>
      <c r="S26" s="25">
        <f>Feature_data!CK14</f>
        <v>1.29033113558082</v>
      </c>
      <c r="T26" s="25">
        <f>Feature_data!CL14</f>
        <v>3</v>
      </c>
      <c r="U26" t="str">
        <f>Feature_data!CO27</f>
        <v>1.0593376907212084</v>
      </c>
      <c r="V26" t="str">
        <f>Feature_data!CP27</f>
        <v>1.2457925993506886</v>
      </c>
      <c r="W26">
        <f>Feature_data!CS25</f>
        <v>0.48786148248259142</v>
      </c>
      <c r="AB26" s="2">
        <f>Feature_data!DI45</f>
        <v>4.22</v>
      </c>
    </row>
    <row r="27" spans="1:28">
      <c r="A27" s="40">
        <v>23984</v>
      </c>
      <c r="B27" s="25" t="str">
        <f>Feature_data!AA28</f>
        <v>0.18629760389125471</v>
      </c>
      <c r="C27" s="25">
        <f>Feature_data!AG224</f>
        <v>-9.4909999999999994E-2</v>
      </c>
      <c r="D27" s="43">
        <f>Feature_data!B46</f>
        <v>0.27</v>
      </c>
      <c r="E27" s="43">
        <f>Feature_data!E47</f>
        <v>0.06</v>
      </c>
      <c r="F27" s="25">
        <f>Feature_data!X76</f>
        <v>7.7300275914852227E-12</v>
      </c>
      <c r="G27" s="25">
        <f>(Feature_data!BF31-Feature_data!BF30)/Feature_data!BF30</f>
        <v>5.8139534883721762E-3</v>
      </c>
      <c r="H27" s="25">
        <f>Feature_data!AJ1142</f>
        <v>5.05</v>
      </c>
      <c r="J27" s="43">
        <f>Feature_data!BK46-Feature_data!BN382</f>
        <v>0.42999999999999972</v>
      </c>
      <c r="K27" s="25">
        <f>Feature_data!BF31</f>
        <v>34.6</v>
      </c>
      <c r="M27" s="25">
        <f>Feature_data!CA28</f>
        <v>2.983929684767447</v>
      </c>
      <c r="O27" s="25">
        <f>Feature_data!CG15</f>
        <v>0.19588340802406939</v>
      </c>
      <c r="P27" s="25">
        <f>Feature_data!CH15</f>
        <v>4.8677272727272708E-2</v>
      </c>
      <c r="Q27" s="25">
        <f>Feature_data!CI15</f>
        <v>-0.71251077161249332</v>
      </c>
      <c r="R27" s="25">
        <f>Feature_data!CJ15</f>
        <v>0.18796990179995299</v>
      </c>
      <c r="S27" s="25">
        <f>Feature_data!CK15</f>
        <v>0.52135173083648634</v>
      </c>
      <c r="T27" s="25">
        <f>Feature_data!CL15</f>
        <v>1</v>
      </c>
      <c r="U27" t="str">
        <f>Feature_data!CO28</f>
        <v>0.41614883237622996</v>
      </c>
      <c r="V27" t="str">
        <f>Feature_data!CP28</f>
        <v>0.5374239166155301</v>
      </c>
      <c r="W27">
        <f>Feature_data!CS26</f>
        <v>0.20210094477446461</v>
      </c>
      <c r="AB27" s="2">
        <f>Feature_data!DI46</f>
        <v>4.2699999999999996</v>
      </c>
    </row>
    <row r="28" spans="1:28">
      <c r="A28" s="40">
        <v>24015</v>
      </c>
      <c r="B28" s="25" t="str">
        <f>Feature_data!AA29</f>
        <v>0.37842612310109264</v>
      </c>
      <c r="C28" s="25">
        <f>Feature_data!AG225</f>
        <v>-9.5000000000000001E-2</v>
      </c>
      <c r="D28" s="43">
        <f>Feature_data!B47</f>
        <v>0.22</v>
      </c>
      <c r="E28" s="43">
        <f>Feature_data!E48</f>
        <v>7.0000000000000007E-2</v>
      </c>
      <c r="F28" s="25">
        <f>Feature_data!X77</f>
        <v>7.6614892500724472E-12</v>
      </c>
      <c r="G28" s="25">
        <f>(Feature_data!BF32-Feature_data!BF31)/Feature_data!BF31</f>
        <v>2.8901734104046653E-3</v>
      </c>
      <c r="H28" s="25">
        <f>Feature_data!AJ1143</f>
        <v>5.12</v>
      </c>
      <c r="J28" s="43">
        <f>Feature_data!BK47-Feature_data!BN383</f>
        <v>0.42999999999999972</v>
      </c>
      <c r="K28" s="25">
        <f>Feature_data!BF32</f>
        <v>34.700000000000003</v>
      </c>
      <c r="M28" s="25">
        <f>Feature_data!CA29</f>
        <v>5.3646957043247099</v>
      </c>
      <c r="O28" s="25">
        <f>Feature_data!CG16</f>
        <v>0.35490508067804621</v>
      </c>
      <c r="P28" s="25">
        <f>Feature_data!CH16</f>
        <v>0.12692857142857139</v>
      </c>
      <c r="Q28" s="25">
        <f>Feature_data!CI16</f>
        <v>-0.28762541784199908</v>
      </c>
      <c r="R28" s="25">
        <f>Feature_data!CJ16</f>
        <v>0.33794406412332573</v>
      </c>
      <c r="S28" s="25">
        <f>Feature_data!CK16</f>
        <v>0.9144681328496701</v>
      </c>
      <c r="T28" s="25">
        <f>Feature_data!CL16</f>
        <v>2</v>
      </c>
      <c r="U28" t="str">
        <f>Feature_data!CO29</f>
        <v>0.8166240944744558</v>
      </c>
      <c r="V28" t="str">
        <f>Feature_data!CP29</f>
        <v>0.9125326802949966</v>
      </c>
      <c r="W28">
        <f>Feature_data!CS27</f>
        <v>0.35188255841116378</v>
      </c>
      <c r="AB28" s="2">
        <f>Feature_data!DI47</f>
        <v>4.3499999999999996</v>
      </c>
    </row>
    <row r="29" spans="1:28">
      <c r="A29" s="40">
        <v>24045</v>
      </c>
      <c r="B29" s="25" t="str">
        <f>Feature_data!AA30</f>
        <v>0.25891255113774303</v>
      </c>
      <c r="C29" s="25">
        <f>Feature_data!AG226</f>
        <v>0.22187000000000001</v>
      </c>
      <c r="D29" s="43">
        <f>Feature_data!B48</f>
        <v>0.28000000000000003</v>
      </c>
      <c r="E29" s="43">
        <f>Feature_data!E49</f>
        <v>-0.33</v>
      </c>
      <c r="F29" s="25">
        <f>Feature_data!X78</f>
        <v>1.5407102988583059E-12</v>
      </c>
      <c r="G29" s="25">
        <f>(Feature_data!BF33-Feature_data!BF32)/Feature_data!BF32</f>
        <v>8.6455331412102921E-3</v>
      </c>
      <c r="H29" s="25">
        <f>Feature_data!AJ1144</f>
        <v>5.19</v>
      </c>
      <c r="J29" s="43">
        <f>Feature_data!BK48-Feature_data!BN384</f>
        <v>0.37999999999999989</v>
      </c>
      <c r="K29" s="25">
        <f>Feature_data!BF33</f>
        <v>35</v>
      </c>
      <c r="M29" s="25">
        <f>Feature_data!CA30</f>
        <v>4.3638744253243589</v>
      </c>
      <c r="O29" s="25">
        <f>Feature_data!CG17</f>
        <v>0.29649541751602121</v>
      </c>
      <c r="P29" s="25">
        <f>Feature_data!CH17</f>
        <v>8.6947619047619051E-2</v>
      </c>
      <c r="Q29" s="25">
        <f>Feature_data!CI17</f>
        <v>-0.1563808209307144</v>
      </c>
      <c r="R29" s="25">
        <f>Feature_data!CJ17</f>
        <v>0.27489824957436088</v>
      </c>
      <c r="S29" s="25">
        <f>Feature_data!CK17</f>
        <v>0.74596810342317177</v>
      </c>
      <c r="T29" s="25">
        <f>Feature_data!CL17</f>
        <v>1</v>
      </c>
      <c r="U29" t="str">
        <f>Feature_data!CO30</f>
        <v>0.5582426760915113</v>
      </c>
      <c r="V29" t="str">
        <f>Feature_data!CP30</f>
        <v>0.7511683321514494</v>
      </c>
      <c r="W29">
        <f>Feature_data!CS28</f>
        <v>0.29048116319228617</v>
      </c>
      <c r="AB29" s="2">
        <f>Feature_data!DI48</f>
        <v>4.41</v>
      </c>
    </row>
    <row r="30" spans="1:28">
      <c r="A30" s="40">
        <v>24076</v>
      </c>
      <c r="B30" s="25" t="str">
        <f>Feature_data!AA31</f>
        <v>0.2589941948408201</v>
      </c>
      <c r="C30" s="25">
        <f>Feature_data!AG227</f>
        <v>9.4880000000000006E-2</v>
      </c>
      <c r="D30" s="43">
        <f>Feature_data!B49</f>
        <v>0.35</v>
      </c>
      <c r="E30" s="43">
        <f>Feature_data!E50</f>
        <v>0.17</v>
      </c>
      <c r="F30" s="25">
        <f>Feature_data!X79</f>
        <v>6.7805981418633662E-12</v>
      </c>
      <c r="G30" s="25">
        <f>(Feature_data!BF34-Feature_data!BF33)/Feature_data!BF33</f>
        <v>1.1428571428571389E-2</v>
      </c>
      <c r="H30" s="25">
        <f>Feature_data!AJ1145</f>
        <v>5.24</v>
      </c>
      <c r="J30" s="43">
        <f>Feature_data!BK49-Feature_data!BN385</f>
        <v>0.39000000000000057</v>
      </c>
      <c r="K30" s="25">
        <f>Feature_data!BF34</f>
        <v>35.4</v>
      </c>
      <c r="M30" s="25">
        <f>Feature_data!CA31</f>
        <v>3.9826303130627521</v>
      </c>
      <c r="O30" s="25">
        <f>Feature_data!CG18</f>
        <v>0.24714032912540199</v>
      </c>
      <c r="P30" s="25">
        <f>Feature_data!CH18</f>
        <v>5.9795000000000008E-2</v>
      </c>
      <c r="Q30" s="25">
        <f>Feature_data!CI18</f>
        <v>-0.27667010649184759</v>
      </c>
      <c r="R30" s="25">
        <f>Feature_data!CJ18</f>
        <v>0.25088212791122277</v>
      </c>
      <c r="S30" s="25">
        <f>Feature_data!CK18</f>
        <v>0.69347302441996828</v>
      </c>
      <c r="T30" s="25">
        <f>Feature_data!CL18</f>
        <v>1</v>
      </c>
      <c r="U30" t="str">
        <f>Feature_data!CO31</f>
        <v>0.5705346886058554</v>
      </c>
      <c r="V30" t="str">
        <f>Feature_data!CP31</f>
        <v>0.6570099555785374</v>
      </c>
      <c r="W30">
        <f>Feature_data!CS29</f>
        <v>0.2485552001416548</v>
      </c>
      <c r="AB30" s="2">
        <f>Feature_data!DI49</f>
        <v>4.4800000000000004</v>
      </c>
    </row>
    <row r="31" spans="1:28">
      <c r="A31" s="40">
        <v>24106</v>
      </c>
      <c r="B31" s="25" t="str">
        <f>Feature_data!AA32</f>
        <v>0.3466116340766612</v>
      </c>
      <c r="C31" s="25">
        <f>Feature_data!AG228</f>
        <v>0.31596000000000002</v>
      </c>
      <c r="D31" s="43">
        <f>Feature_data!B50</f>
        <v>0.02</v>
      </c>
      <c r="E31" s="43">
        <f>Feature_data!E51</f>
        <v>0.2</v>
      </c>
      <c r="F31" s="25">
        <f>Feature_data!X80</f>
        <v>2.81473017615534E-12</v>
      </c>
      <c r="G31" s="25">
        <f>(Feature_data!BF35-Feature_data!BF34)/Feature_data!BF34</f>
        <v>8.4745762711865621E-3</v>
      </c>
      <c r="H31" s="25">
        <f>Feature_data!AJ1146</f>
        <v>5.29</v>
      </c>
      <c r="J31" s="43">
        <f>Feature_data!BK50-Feature_data!BN386</f>
        <v>0.27000000000000046</v>
      </c>
      <c r="K31" s="25">
        <f>Feature_data!BF35</f>
        <v>35.700000000000003</v>
      </c>
      <c r="M31" s="25">
        <f>Feature_data!CA32</f>
        <v>5.95113281805925</v>
      </c>
      <c r="O31" s="25">
        <f>Feature_data!CG19</f>
        <v>0.34564295965893421</v>
      </c>
      <c r="P31" s="25">
        <f>Feature_data!CH19</f>
        <v>0.13625909090909091</v>
      </c>
      <c r="Q31" s="25">
        <f>Feature_data!CI19</f>
        <v>-0.11219499972896969</v>
      </c>
      <c r="R31" s="25">
        <f>Feature_data!CJ19</f>
        <v>0.37488612989761361</v>
      </c>
      <c r="S31" s="25">
        <f>Feature_data!CK19</f>
        <v>1.041724770263373</v>
      </c>
      <c r="T31" s="25">
        <f>Feature_data!CL19</f>
        <v>2</v>
      </c>
      <c r="U31" t="str">
        <f>Feature_data!CO32</f>
        <v>0.7603914912300654</v>
      </c>
      <c r="V31" t="str">
        <f>Feature_data!CP32</f>
        <v>0.9492430663438822</v>
      </c>
      <c r="W31">
        <f>Feature_data!CS30</f>
        <v>0.35773474712059122</v>
      </c>
      <c r="AB31" s="2">
        <f>Feature_data!DI50</f>
        <v>4.6500000000000004</v>
      </c>
    </row>
    <row r="32" spans="1:28">
      <c r="A32" s="40">
        <v>24137</v>
      </c>
      <c r="B32" s="25" t="str">
        <f>Feature_data!AA33</f>
        <v>0.2458083184509227</v>
      </c>
      <c r="C32" s="25">
        <f>Feature_data!AG229</f>
        <v>0.31496000000000002</v>
      </c>
      <c r="D32" s="43">
        <f>Feature_data!B51</f>
        <v>0.19</v>
      </c>
      <c r="E32" s="43">
        <f>Feature_data!E52</f>
        <v>-0.43</v>
      </c>
      <c r="F32" s="25">
        <f>Feature_data!X81</f>
        <v>7.464773155929137E-12</v>
      </c>
      <c r="G32" s="25">
        <f>(Feature_data!BF36-Feature_data!BF35)/Feature_data!BF35</f>
        <v>8.403361344537735E-3</v>
      </c>
      <c r="H32" s="25">
        <f>Feature_data!AJ1147</f>
        <v>5.34</v>
      </c>
      <c r="J32" s="43">
        <f>Feature_data!BK51-Feature_data!BN387</f>
        <v>0.10000000000000053</v>
      </c>
      <c r="K32" s="25">
        <f>Feature_data!BF36</f>
        <v>36</v>
      </c>
      <c r="M32" s="25">
        <f>Feature_data!CA33</f>
        <v>3.9982246059970175</v>
      </c>
      <c r="O32" s="25">
        <f>Feature_data!CG20</f>
        <v>0.25801611118266898</v>
      </c>
      <c r="P32" s="25">
        <f>Feature_data!CH20</f>
        <v>6.1590476190476202E-2</v>
      </c>
      <c r="Q32" s="25">
        <f>Feature_data!CI20</f>
        <v>-0.21979994460347799</v>
      </c>
      <c r="R32" s="25">
        <f>Feature_data!CJ20</f>
        <v>0.25186447602969791</v>
      </c>
      <c r="S32" s="25">
        <f>Feature_data!CK20</f>
        <v>0.69335646116974137</v>
      </c>
      <c r="T32" s="25">
        <f>Feature_data!CL20</f>
        <v>1</v>
      </c>
      <c r="U32" t="str">
        <f>Feature_data!CO33</f>
        <v>0.5245212251969293</v>
      </c>
      <c r="V32" t="str">
        <f>Feature_data!CP33</f>
        <v>0.6670335946944882</v>
      </c>
      <c r="W32">
        <f>Feature_data!CS31</f>
        <v>0.25233924127619622</v>
      </c>
      <c r="AB32" s="2">
        <f>Feature_data!DI51</f>
        <v>4.6900000000000004</v>
      </c>
    </row>
    <row r="33" spans="1:28">
      <c r="A33" s="40">
        <v>24166</v>
      </c>
      <c r="B33" s="25" t="str">
        <f>Feature_data!AA34</f>
        <v>0.33147140487014126</v>
      </c>
      <c r="C33" s="25">
        <f>Feature_data!AG230</f>
        <v>9.4189999999999996E-2</v>
      </c>
      <c r="D33" s="43">
        <f>Feature_data!B52</f>
        <v>0.39</v>
      </c>
      <c r="E33" s="43">
        <f>Feature_data!E53</f>
        <v>0.2</v>
      </c>
      <c r="F33" s="25">
        <f>Feature_data!X82</f>
        <v>5.8502230524906802E-12</v>
      </c>
      <c r="G33" s="25">
        <f>(Feature_data!BF37-Feature_data!BF36)/Feature_data!BF36</f>
        <v>5.5555555555556347E-3</v>
      </c>
      <c r="H33" s="25">
        <f>Feature_data!AJ1148</f>
        <v>5.38</v>
      </c>
      <c r="J33" s="43">
        <f>Feature_data!BK52-Feature_data!BN388</f>
        <v>0.36999999999999922</v>
      </c>
      <c r="K33" s="25">
        <f>Feature_data!BF37</f>
        <v>36.200000000000003</v>
      </c>
      <c r="M33" s="25">
        <f>Feature_data!CA34</f>
        <v>6.4535098569448408</v>
      </c>
      <c r="O33" s="25">
        <f>Feature_data!CG21</f>
        <v>0.38398514459608718</v>
      </c>
      <c r="P33" s="25">
        <f>Feature_data!CH21</f>
        <v>0.1606263157894737</v>
      </c>
      <c r="Q33" s="25">
        <f>Feature_data!CI21</f>
        <v>-0.14473360754616191</v>
      </c>
      <c r="R33" s="25">
        <f>Feature_data!CJ21</f>
        <v>0.40653290869000169</v>
      </c>
      <c r="S33" s="25">
        <f>Feature_data!CK21</f>
        <v>1.125883557831636</v>
      </c>
      <c r="T33" s="25">
        <f>Feature_data!CL21</f>
        <v>3</v>
      </c>
      <c r="U33" t="str">
        <f>Feature_data!CO34</f>
        <v>0.707253450225786</v>
      </c>
      <c r="V33" t="str">
        <f>Feature_data!CP34</f>
        <v>1.046326249577123</v>
      </c>
      <c r="W33">
        <f>Feature_data!CS32</f>
        <v>0.39291272756070927</v>
      </c>
      <c r="AB33" s="2">
        <f>Feature_data!DI52</f>
        <v>5.0199999999999996</v>
      </c>
    </row>
    <row r="34" spans="1:28">
      <c r="A34" s="40">
        <v>24196</v>
      </c>
      <c r="B34" s="25" t="str">
        <f>Feature_data!AA35</f>
        <v>0.5039892912836071</v>
      </c>
      <c r="C34" s="25">
        <f>Feature_data!AG231</f>
        <v>0.62734999999999996</v>
      </c>
      <c r="D34" s="43">
        <f>Feature_data!B53</f>
        <v>-0.04</v>
      </c>
      <c r="E34" s="43">
        <f>Feature_data!E54</f>
        <v>-0.11</v>
      </c>
      <c r="F34" s="25">
        <f>Feature_data!X83</f>
        <v>5.5558758743854286E-12</v>
      </c>
      <c r="G34" s="25">
        <f>(Feature_data!BF38-Feature_data!BF37)/Feature_data!BF37</f>
        <v>5.5248618784529205E-3</v>
      </c>
      <c r="H34" s="25">
        <f>Feature_data!AJ1149</f>
        <v>5.42</v>
      </c>
      <c r="J34" s="43">
        <f>Feature_data!BK53-Feature_data!BN389</f>
        <v>0.12000000000000011</v>
      </c>
      <c r="K34" s="25">
        <f>Feature_data!BF38</f>
        <v>36.4</v>
      </c>
      <c r="M34" s="25">
        <f>Feature_data!CA35</f>
        <v>10.592020488259802</v>
      </c>
      <c r="O34" s="25">
        <f>Feature_data!CG22</f>
        <v>0.58239926142296783</v>
      </c>
      <c r="P34" s="25">
        <f>Feature_data!CH22</f>
        <v>0.43737826086956533</v>
      </c>
      <c r="Q34" s="25">
        <f>Feature_data!CI22</f>
        <v>0.1949395526604121</v>
      </c>
      <c r="R34" s="25">
        <f>Feature_data!CJ22</f>
        <v>0.66723457365800898</v>
      </c>
      <c r="S34" s="25">
        <f>Feature_data!CK22</f>
        <v>1.679021020876869</v>
      </c>
      <c r="T34" s="25">
        <f>Feature_data!CL22</f>
        <v>3</v>
      </c>
      <c r="U34" t="str">
        <f>Feature_data!CO35</f>
        <v>1.0307799149202788</v>
      </c>
      <c r="V34" t="str">
        <f>Feature_data!CP35</f>
        <v>1.5222992732481795</v>
      </c>
      <c r="W34">
        <f>Feature_data!CS33</f>
        <v>0.61869343681744138</v>
      </c>
      <c r="AB34" s="2">
        <f>Feature_data!DI53</f>
        <v>4.71</v>
      </c>
    </row>
    <row r="35" spans="1:28">
      <c r="A35" s="40">
        <v>24227</v>
      </c>
      <c r="B35" s="25" t="str">
        <f>Feature_data!AA36</f>
        <v>0.331529766956197</v>
      </c>
      <c r="C35" s="25">
        <f>Feature_data!AG232</f>
        <v>0.31172</v>
      </c>
      <c r="D35" s="43">
        <f>Feature_data!B54</f>
        <v>0.16</v>
      </c>
      <c r="E35" s="43">
        <f>Feature_data!E55</f>
        <v>-0.57999999999999996</v>
      </c>
      <c r="F35" s="25">
        <f>Feature_data!X84</f>
        <v>1.453456528066697E-12</v>
      </c>
      <c r="G35" s="25">
        <f>(Feature_data!BF39-Feature_data!BF38)/Feature_data!BF38</f>
        <v>1.098901098901095E-2</v>
      </c>
      <c r="H35" s="25">
        <f>Feature_data!AJ1150</f>
        <v>5.46</v>
      </c>
      <c r="J35" s="43">
        <f>Feature_data!BK54-Feature_data!BN390</f>
        <v>0.16999999999999993</v>
      </c>
      <c r="K35" s="25">
        <f>Feature_data!BF39</f>
        <v>36.799999999999997</v>
      </c>
      <c r="M35" s="25">
        <f>Feature_data!CA36</f>
        <v>6.3469774820692999</v>
      </c>
      <c r="O35" s="25">
        <f>Feature_data!CG23</f>
        <v>0.36346385038976481</v>
      </c>
      <c r="P35" s="25">
        <f>Feature_data!CH23</f>
        <v>0.16278500000000001</v>
      </c>
      <c r="Q35" s="25">
        <f>Feature_data!CI23</f>
        <v>-0.17175958580565781</v>
      </c>
      <c r="R35" s="25">
        <f>Feature_data!CJ23</f>
        <v>0.39982199986862582</v>
      </c>
      <c r="S35" s="25">
        <f>Feature_data!CK23</f>
        <v>0.96872765692089113</v>
      </c>
      <c r="T35" s="25">
        <f>Feature_data!CL23</f>
        <v>2</v>
      </c>
      <c r="U35" t="str">
        <f>Feature_data!CO36</f>
        <v>0.660572798586377</v>
      </c>
      <c r="V35" t="str">
        <f>Feature_data!CP36</f>
        <v>0.9072338320355761</v>
      </c>
      <c r="W35">
        <f>Feature_data!CS34</f>
        <v>0.37987071700686043</v>
      </c>
      <c r="AB35" s="2">
        <f>Feature_data!DI54</f>
        <v>4.79</v>
      </c>
    </row>
    <row r="36" spans="1:28">
      <c r="A36" s="40">
        <v>24257</v>
      </c>
      <c r="B36" s="25" t="str">
        <f>Feature_data!AA37</f>
        <v>0.9849120810413803</v>
      </c>
      <c r="C36" s="25">
        <f>Feature_data!AG233</f>
        <v>0.31075000000000003</v>
      </c>
      <c r="D36" s="43">
        <f>Feature_data!B55</f>
        <v>0.05</v>
      </c>
      <c r="E36" s="43">
        <f>Feature_data!E56</f>
        <v>-0.17</v>
      </c>
      <c r="F36" s="25">
        <f>Feature_data!X85</f>
        <v>1.44135015168164E-11</v>
      </c>
      <c r="G36" s="25">
        <f>(Feature_data!BF40-Feature_data!BF39)/Feature_data!BF39</f>
        <v>2.717391304347865E-3</v>
      </c>
      <c r="H36" s="25">
        <f>Feature_data!AJ1151</f>
        <v>5.4766700000000004</v>
      </c>
      <c r="J36" s="43">
        <f>Feature_data!BK55-Feature_data!BN391</f>
        <v>0.16000000000000014</v>
      </c>
      <c r="K36" s="25">
        <f>Feature_data!BF40</f>
        <v>36.9</v>
      </c>
      <c r="M36" s="25">
        <f>Feature_data!CA37</f>
        <v>15.55871074350314</v>
      </c>
      <c r="O36" s="25">
        <f>Feature_data!CG24</f>
        <v>0.93849441901934572</v>
      </c>
      <c r="P36" s="25">
        <f>Feature_data!CH24</f>
        <v>0.98905714285714297</v>
      </c>
      <c r="Q36" s="25">
        <f>Feature_data!CI24</f>
        <v>0.24117241131287059</v>
      </c>
      <c r="R36" s="25">
        <f>Feature_data!CJ24</f>
        <v>0.98010665114519435</v>
      </c>
      <c r="S36" s="25">
        <f>Feature_data!CK24</f>
        <v>2.1223358655685791</v>
      </c>
      <c r="T36" s="25">
        <f>Feature_data!CL24</f>
        <v>3</v>
      </c>
      <c r="U36" t="str">
        <f>Feature_data!CO37</f>
        <v>1.8374564862896083</v>
      </c>
      <c r="V36" t="str">
        <f>Feature_data!CP37</f>
        <v>2.079559609114797</v>
      </c>
      <c r="W36">
        <f>Feature_data!CS35</f>
        <v>0.96556511567778069</v>
      </c>
      <c r="AB36" s="2">
        <f>Feature_data!DI55</f>
        <v>4.8</v>
      </c>
    </row>
    <row r="37" spans="1:28">
      <c r="A37" s="40">
        <v>24288</v>
      </c>
      <c r="B37" s="25" t="str">
        <f>Feature_data!AA38</f>
        <v>0.38854910714809543</v>
      </c>
      <c r="C37" s="25">
        <f>Feature_data!AG234</f>
        <v>0.21684999999999999</v>
      </c>
      <c r="D37" s="43">
        <f>Feature_data!B56</f>
        <v>-0.53</v>
      </c>
      <c r="E37" s="43">
        <f>Feature_data!E57</f>
        <v>1.56</v>
      </c>
      <c r="F37" s="25">
        <f>Feature_data!X86</f>
        <v>4.8172844155138301E-12</v>
      </c>
      <c r="G37" s="25">
        <f>(Feature_data!BF41-Feature_data!BF40)/Feature_data!BF40</f>
        <v>-5.4200542005418901E-3</v>
      </c>
      <c r="H37" s="25">
        <f>Feature_data!AJ1152</f>
        <v>5.4933300000000003</v>
      </c>
      <c r="J37" s="43">
        <f>Feature_data!BK56-Feature_data!BN392</f>
        <v>0.46999999999999975</v>
      </c>
      <c r="K37" s="25">
        <f>Feature_data!BF41</f>
        <v>36.700000000000003</v>
      </c>
      <c r="M37" s="25">
        <f>Feature_data!CA38</f>
        <v>7.9161698727696255</v>
      </c>
      <c r="O37" s="25">
        <f>Feature_data!CG25</f>
        <v>0.50443886573096153</v>
      </c>
      <c r="P37" s="25">
        <f>Feature_data!CH25</f>
        <v>0.24165454545454551</v>
      </c>
      <c r="Q37" s="25">
        <f>Feature_data!CI25</f>
        <v>-6.8601811757790787E-2</v>
      </c>
      <c r="R37" s="25">
        <f>Feature_data!CJ25</f>
        <v>0.49867182903548207</v>
      </c>
      <c r="S37" s="25">
        <f>Feature_data!CK25</f>
        <v>1.168431636576992</v>
      </c>
      <c r="T37" s="25">
        <f>Feature_data!CL25</f>
        <v>3</v>
      </c>
      <c r="U37" t="str">
        <f>Feature_data!CO38</f>
        <v>0.9922985723448093</v>
      </c>
      <c r="V37" t="str">
        <f>Feature_data!CP38</f>
        <v>1.184248865391609</v>
      </c>
      <c r="W37">
        <f>Feature_data!CS36</f>
        <v>0.49797379914801337</v>
      </c>
      <c r="AB37" s="2">
        <f>Feature_data!DI56</f>
        <v>4.97</v>
      </c>
    </row>
    <row r="38" spans="1:28">
      <c r="A38" s="40">
        <v>24318</v>
      </c>
      <c r="B38" s="25" t="str">
        <f>Feature_data!AA39</f>
        <v>0.6534544354640058</v>
      </c>
      <c r="C38" s="25">
        <f>Feature_data!AG235</f>
        <v>9.2740000000000003E-2</v>
      </c>
      <c r="D38" s="43">
        <f>Feature_data!B57</f>
        <v>-0.7</v>
      </c>
      <c r="E38" s="43">
        <f>Feature_data!E58</f>
        <v>-1.59</v>
      </c>
      <c r="F38" s="25">
        <f>Feature_data!X87</f>
        <v>2.8193371388513258E-13</v>
      </c>
      <c r="G38" s="25">
        <f>(Feature_data!BF42-Feature_data!BF41)/Feature_data!BF41</f>
        <v>0</v>
      </c>
      <c r="H38" s="25">
        <f>Feature_data!AJ1153</f>
        <v>5.51</v>
      </c>
      <c r="J38" s="43">
        <f>Feature_data!BK57-Feature_data!BN393</f>
        <v>0.25</v>
      </c>
      <c r="K38" s="25">
        <f>Feature_data!BF42</f>
        <v>36.700000000000003</v>
      </c>
      <c r="M38" s="25">
        <f>Feature_data!CA39</f>
        <v>11.250925014602601</v>
      </c>
      <c r="O38" s="25">
        <f>Feature_data!CG26</f>
        <v>0.69689177410804903</v>
      </c>
      <c r="P38" s="25">
        <f>Feature_data!CH26</f>
        <v>0.48343999999999998</v>
      </c>
      <c r="Q38" s="25">
        <f>Feature_data!CI26</f>
        <v>-0.23103507648684141</v>
      </c>
      <c r="R38" s="25">
        <f>Feature_data!CJ26</f>
        <v>0.70874165733510064</v>
      </c>
      <c r="S38" s="25">
        <f>Feature_data!CK26</f>
        <v>1.5928107444184749</v>
      </c>
      <c r="T38" s="25">
        <f>Feature_data!CL26</f>
        <v>3</v>
      </c>
      <c r="U38" t="str">
        <f>Feature_data!CO39</f>
        <v>1.6104997686587688</v>
      </c>
      <c r="V38" t="str">
        <f>Feature_data!CP39</f>
        <v>1.5967875499015538</v>
      </c>
      <c r="W38">
        <f>Feature_data!CS37</f>
        <v>0.69962358040059947</v>
      </c>
      <c r="AB38" s="2">
        <f>Feature_data!DI57</f>
        <v>5.05</v>
      </c>
    </row>
    <row r="39" spans="1:28">
      <c r="A39" s="40">
        <v>24349</v>
      </c>
      <c r="B39" s="25" t="str">
        <f>Feature_data!AA40</f>
        <v>1.9710990605723937</v>
      </c>
      <c r="C39" s="25">
        <f>Feature_data!AG236</f>
        <v>0.21618000000000001</v>
      </c>
      <c r="D39" s="43">
        <f>Feature_data!B58</f>
        <v>0.86</v>
      </c>
      <c r="E39" s="43">
        <f>Feature_data!E59</f>
        <v>-0.05</v>
      </c>
      <c r="F39" s="25">
        <f>Feature_data!X88</f>
        <v>7.8810317870021465E-12</v>
      </c>
      <c r="G39" s="25">
        <f>(Feature_data!BF43-Feature_data!BF42)/Feature_data!BF42</f>
        <v>-2.724795640327014E-3</v>
      </c>
      <c r="H39" s="25">
        <f>Feature_data!AJ1154</f>
        <v>5.5233299999999996</v>
      </c>
      <c r="J39" s="43">
        <f>Feature_data!BK58-Feature_data!BN394</f>
        <v>0.40000000000000036</v>
      </c>
      <c r="K39" s="25">
        <f>Feature_data!BF43</f>
        <v>36.6</v>
      </c>
      <c r="M39" s="25">
        <f>Feature_data!CA40</f>
        <v>18.249151932214804</v>
      </c>
      <c r="O39" s="25">
        <f>Feature_data!CG27</f>
        <v>1.436139547556921</v>
      </c>
      <c r="P39" s="25">
        <f>Feature_data!CH27</f>
        <v>1.3872043478260869</v>
      </c>
      <c r="Q39" s="25">
        <f>Feature_data!CI27</f>
        <v>0.51886003915960477</v>
      </c>
      <c r="R39" s="25">
        <f>Feature_data!CJ27</f>
        <v>1.149588515487481</v>
      </c>
      <c r="S39" s="25">
        <f>Feature_data!CK27</f>
        <v>2.1892847229785</v>
      </c>
      <c r="T39" s="25">
        <f>Feature_data!CL27</f>
        <v>3</v>
      </c>
      <c r="U39" t="str">
        <f>Feature_data!CO40</f>
        <v>3.554861664651002</v>
      </c>
      <c r="V39" t="str">
        <f>Feature_data!CP40</f>
        <v>2.461733019375755</v>
      </c>
      <c r="W39">
        <f>Feature_data!CS38</f>
        <v>1.304809034954086</v>
      </c>
      <c r="AB39" s="2">
        <f>Feature_data!DI58</f>
        <v>5.36</v>
      </c>
    </row>
    <row r="40" spans="1:28">
      <c r="A40" s="40">
        <v>24380</v>
      </c>
      <c r="B40" s="25" t="str">
        <f>Feature_data!AA41</f>
        <v>0.8587607333415211</v>
      </c>
      <c r="C40" s="25">
        <f>Feature_data!AG237</f>
        <v>0.61633000000000004</v>
      </c>
      <c r="D40" s="43">
        <f>Feature_data!B59</f>
        <v>-0.73</v>
      </c>
      <c r="E40" s="43">
        <f>Feature_data!E60</f>
        <v>0.15</v>
      </c>
      <c r="F40" s="25">
        <f>Feature_data!X89</f>
        <v>2.9001948281919521E-13</v>
      </c>
      <c r="G40" s="25">
        <f>(Feature_data!BF44-Feature_data!BF43)/Feature_data!BF43</f>
        <v>-2.7322404371585085E-3</v>
      </c>
      <c r="H40" s="25">
        <f>Feature_data!AJ1155</f>
        <v>5.53667</v>
      </c>
      <c r="J40" s="43">
        <f>Feature_data!BK59-Feature_data!BN395</f>
        <v>-0.35000000000000053</v>
      </c>
      <c r="K40" s="25">
        <f>Feature_data!BF44</f>
        <v>36.5</v>
      </c>
      <c r="M40" s="25">
        <f>Feature_data!CA41</f>
        <v>13.712610254798319</v>
      </c>
      <c r="O40" s="25">
        <f>Feature_data!CG28</f>
        <v>0.8253361751589271</v>
      </c>
      <c r="P40" s="25">
        <f>Feature_data!CH28</f>
        <v>0.71281904761904769</v>
      </c>
      <c r="Q40" s="25">
        <f>Feature_data!CI28</f>
        <v>9.8234300208911773E-2</v>
      </c>
      <c r="R40" s="25">
        <f>Feature_data!CJ28</f>
        <v>0.86381325142262855</v>
      </c>
      <c r="S40" s="25">
        <f>Feature_data!CK28</f>
        <v>1.518338169766976</v>
      </c>
      <c r="T40" s="25">
        <f>Feature_data!CL28</f>
        <v>3</v>
      </c>
      <c r="U40" t="str">
        <f>Feature_data!CO41</f>
        <v>1.4444931788077469</v>
      </c>
      <c r="V40" t="str">
        <f>Feature_data!CP41</f>
        <v>1.4740446244827068</v>
      </c>
      <c r="W40">
        <f>Feature_data!CS39</f>
        <v>0.84143276595355931</v>
      </c>
      <c r="AB40" s="2">
        <f>Feature_data!DI59</f>
        <v>5.0199999999999996</v>
      </c>
    </row>
    <row r="41" spans="1:28">
      <c r="A41" s="40">
        <v>24410</v>
      </c>
      <c r="B41" s="25" t="str">
        <f>Feature_data!AA42</f>
        <v>0.39377126826451136</v>
      </c>
      <c r="C41" s="25">
        <f>Feature_data!AG238</f>
        <v>0.30628</v>
      </c>
      <c r="D41" s="43">
        <f>Feature_data!B60</f>
        <v>-0.78</v>
      </c>
      <c r="E41" s="43">
        <f>Feature_data!E61</f>
        <v>0.27</v>
      </c>
      <c r="F41" s="25">
        <f>Feature_data!X90</f>
        <v>1.5067368288501179E-12</v>
      </c>
      <c r="G41" s="25">
        <f>(Feature_data!BF45-Feature_data!BF44)/Feature_data!BF44</f>
        <v>0</v>
      </c>
      <c r="H41" s="25">
        <f>Feature_data!AJ1156</f>
        <v>5.55</v>
      </c>
      <c r="J41" s="43">
        <f>Feature_data!BK60-Feature_data!BN396</f>
        <v>-0.37999999999999989</v>
      </c>
      <c r="K41" s="25">
        <f>Feature_data!BF45</f>
        <v>36.5</v>
      </c>
      <c r="M41" s="25">
        <f>Feature_data!CA42</f>
        <v>17.125615901333301</v>
      </c>
      <c r="O41" s="25">
        <f>Feature_data!CG29</f>
        <v>0.88367625691443541</v>
      </c>
      <c r="P41" s="25">
        <f>Feature_data!CH29</f>
        <v>1.1427285714285711</v>
      </c>
      <c r="Q41" s="25">
        <f>Feature_data!CI29</f>
        <v>3.0239888804837859E-2</v>
      </c>
      <c r="R41" s="25">
        <f>Feature_data!CJ29</f>
        <v>1.0788123981843141</v>
      </c>
      <c r="S41" s="25">
        <f>Feature_data!CK29</f>
        <v>1.696477859170914</v>
      </c>
      <c r="T41" s="25">
        <f>Feature_data!CL29</f>
        <v>3</v>
      </c>
      <c r="U41" t="str">
        <f>Feature_data!CO42</f>
        <v>0.6500599526522987</v>
      </c>
      <c r="V41" t="str">
        <f>Feature_data!CP42</f>
        <v>1.5639667847726757</v>
      </c>
      <c r="W41">
        <f>Feature_data!CS40</f>
        <v>0.98302258389875274</v>
      </c>
      <c r="AB41" s="2">
        <f>Feature_data!DI60</f>
        <v>4.97</v>
      </c>
    </row>
    <row r="42" spans="1:28">
      <c r="A42" s="40">
        <v>24441</v>
      </c>
      <c r="B42" s="25" t="str">
        <f>Feature_data!AA43</f>
        <v>0.47393109303910264</v>
      </c>
      <c r="C42" s="25">
        <f>Feature_data!AG239</f>
        <v>0.30534</v>
      </c>
      <c r="D42" s="43">
        <f>Feature_data!B61</f>
        <v>-0.63</v>
      </c>
      <c r="E42" s="43">
        <f>Feature_data!E62</f>
        <v>0.88</v>
      </c>
      <c r="F42" s="25">
        <f>Feature_data!X91</f>
        <v>1.7550485537918919E-12</v>
      </c>
      <c r="G42" s="25">
        <f>(Feature_data!BF46-Feature_data!BF45)/Feature_data!BF45</f>
        <v>-2.7397260273972993E-3</v>
      </c>
      <c r="H42" s="25">
        <f>Feature_data!AJ1157</f>
        <v>5.5166700000000004</v>
      </c>
      <c r="J42" s="43">
        <f>Feature_data!BK61-Feature_data!BN397</f>
        <v>-0.20000000000000018</v>
      </c>
      <c r="K42" s="25">
        <f>Feature_data!BF46</f>
        <v>36.4</v>
      </c>
      <c r="M42" s="25">
        <f>Feature_data!CA43</f>
        <v>9.8882552343144638</v>
      </c>
      <c r="O42" s="25">
        <f>Feature_data!CG30</f>
        <v>0.61107082227405163</v>
      </c>
      <c r="P42" s="25">
        <f>Feature_data!CH30</f>
        <v>0.37379000000000012</v>
      </c>
      <c r="Q42" s="25">
        <f>Feature_data!CI30</f>
        <v>-0.24222278820737109</v>
      </c>
      <c r="R42" s="25">
        <f>Feature_data!CJ30</f>
        <v>0.62290152976973312</v>
      </c>
      <c r="S42" s="25">
        <f>Feature_data!CK30</f>
        <v>0.93400485412774914</v>
      </c>
      <c r="T42" s="25">
        <f>Feature_data!CL30</f>
        <v>2</v>
      </c>
      <c r="U42" t="str">
        <f>Feature_data!CO43</f>
        <v>0.7599220443885766</v>
      </c>
      <c r="V42" t="str">
        <f>Feature_data!CP43</f>
        <v>0.9366459541194991</v>
      </c>
      <c r="W42">
        <f>Feature_data!CS41</f>
        <v>0.61752292482634319</v>
      </c>
      <c r="AB42" s="2">
        <f>Feature_data!DI61</f>
        <v>5.12</v>
      </c>
    </row>
    <row r="43" spans="1:28">
      <c r="A43" s="40">
        <v>24471</v>
      </c>
      <c r="B43" s="25" t="str">
        <f>Feature_data!AA44</f>
        <v>0.4422344876197566</v>
      </c>
      <c r="C43" s="25">
        <f>Feature_data!AG240</f>
        <v>9.1319999999999998E-2</v>
      </c>
      <c r="D43" s="43">
        <f>Feature_data!B62</f>
        <v>-0.36</v>
      </c>
      <c r="E43" s="43">
        <f>Feature_data!E63</f>
        <v>-0.55000000000000004</v>
      </c>
      <c r="F43" s="25">
        <f>Feature_data!X92</f>
        <v>1.053967321370044E-12</v>
      </c>
      <c r="G43" s="25">
        <f>(Feature_data!BF47-Feature_data!BF46)/Feature_data!BF46</f>
        <v>-2.7472527472527865E-3</v>
      </c>
      <c r="H43" s="25">
        <f>Feature_data!AJ1158</f>
        <v>5.4833299999999996</v>
      </c>
      <c r="J43" s="43">
        <f>Feature_data!BK62-Feature_data!BN398</f>
        <v>-0.32000000000000028</v>
      </c>
      <c r="K43" s="25">
        <f>Feature_data!BF47</f>
        <v>36.299999999999997</v>
      </c>
      <c r="M43" s="25">
        <f>Feature_data!CA44</f>
        <v>8.193599941417693</v>
      </c>
      <c r="O43" s="25">
        <f>Feature_data!CG31</f>
        <v>0.46652191459197417</v>
      </c>
      <c r="P43" s="25">
        <f>Feature_data!CH31</f>
        <v>0.25378095238095238</v>
      </c>
      <c r="Q43" s="25">
        <f>Feature_data!CI31</f>
        <v>-0.48699079782516469</v>
      </c>
      <c r="R43" s="25">
        <f>Feature_data!CJ31</f>
        <v>0.51614828065106211</v>
      </c>
      <c r="S43" s="25">
        <f>Feature_data!CK31</f>
        <v>0.76051059824204303</v>
      </c>
      <c r="T43" s="25">
        <f>Feature_data!CL31</f>
        <v>1</v>
      </c>
      <c r="U43" t="str">
        <f>Feature_data!CO44</f>
        <v>0.7001523705636915</v>
      </c>
      <c r="V43" t="str">
        <f>Feature_data!CP44</f>
        <v>0.7309612450132281</v>
      </c>
      <c r="W43">
        <f>Feature_data!CS42</f>
        <v>0.48997170628021802</v>
      </c>
      <c r="AB43" s="2">
        <f>Feature_data!DI62</f>
        <v>4.6399999999999997</v>
      </c>
    </row>
    <row r="44" spans="1:28">
      <c r="A44" s="40">
        <v>24502</v>
      </c>
      <c r="B44" s="25" t="str">
        <f>Feature_data!AA45</f>
        <v>0.4372142843457243</v>
      </c>
      <c r="C44" s="25">
        <f>Feature_data!AG241</f>
        <v>0.12164999999999999</v>
      </c>
      <c r="D44" s="43">
        <f>Feature_data!B63</f>
        <v>0.52</v>
      </c>
      <c r="E44" s="43">
        <f>Feature_data!E64</f>
        <v>0.03</v>
      </c>
      <c r="F44" s="25">
        <f>Feature_data!X93</f>
        <v>2.8286506155386432E-12</v>
      </c>
      <c r="G44" s="25">
        <f>(Feature_data!BF48-Feature_data!BF47)/Feature_data!BF47</f>
        <v>0</v>
      </c>
      <c r="H44" s="25">
        <f>Feature_data!AJ1159</f>
        <v>5.45</v>
      </c>
      <c r="J44" s="43">
        <f>Feature_data!BK63-Feature_data!BN399</f>
        <v>-0.20000000000000018</v>
      </c>
      <c r="K44" s="25">
        <f>Feature_data!BF48</f>
        <v>36.299999999999997</v>
      </c>
      <c r="M44" s="25">
        <f>Feature_data!CA45</f>
        <v>7.4128375133952584</v>
      </c>
      <c r="O44" s="25">
        <f>Feature_data!CG32</f>
        <v>0.5080014977233801</v>
      </c>
      <c r="P44" s="25">
        <f>Feature_data!CH32</f>
        <v>0.34811904761904761</v>
      </c>
      <c r="Q44" s="25">
        <f>Feature_data!CI32</f>
        <v>-0.2435105843952122</v>
      </c>
      <c r="R44" s="25">
        <f>Feature_data!CJ32</f>
        <v>0.46696487070891152</v>
      </c>
      <c r="S44" s="25">
        <f>Feature_data!CK32</f>
        <v>0.67033754780088706</v>
      </c>
      <c r="T44" s="25">
        <f>Feature_data!CL32</f>
        <v>1</v>
      </c>
      <c r="U44" t="str">
        <f>Feature_data!CO45</f>
        <v>0.6750898338015188</v>
      </c>
      <c r="V44" t="str">
        <f>Feature_data!CP45</f>
        <v>0.7567265619046402</v>
      </c>
      <c r="W44">
        <f>Feature_data!CS43</f>
        <v>0.52439871274740546</v>
      </c>
      <c r="AB44" s="2">
        <f>Feature_data!DI63</f>
        <v>4.5199999999999996</v>
      </c>
    </row>
    <row r="45" spans="1:28">
      <c r="A45" s="40">
        <v>24531</v>
      </c>
      <c r="B45" s="25" t="str">
        <f>Feature_data!AA46</f>
        <v>0.5030652469723655</v>
      </c>
      <c r="C45" s="25">
        <f>Feature_data!AG242</f>
        <v>-6.0749999999999998E-2</v>
      </c>
      <c r="D45" s="43">
        <f>Feature_data!B64</f>
        <v>-0.03</v>
      </c>
      <c r="E45" s="43">
        <f>Feature_data!E65</f>
        <v>0.78</v>
      </c>
      <c r="F45" s="25">
        <f>Feature_data!X94</f>
        <v>2.0460032370227041E-12</v>
      </c>
      <c r="G45" s="25">
        <f>(Feature_data!BF49-Feature_data!BF48)/Feature_data!BF48</f>
        <v>5.509641873278316E-3</v>
      </c>
      <c r="H45" s="25">
        <f>Feature_data!AJ1160</f>
        <v>5.41</v>
      </c>
      <c r="J45" s="43">
        <f>Feature_data!BK64-Feature_data!BN400</f>
        <v>0.16000000000000014</v>
      </c>
      <c r="K45" s="25">
        <f>Feature_data!BF49</f>
        <v>36.5</v>
      </c>
      <c r="L45" s="43"/>
      <c r="M45" s="25">
        <f>Feature_data!CA46</f>
        <v>7.50555443444527</v>
      </c>
      <c r="O45" s="25">
        <f>Feature_data!CG33</f>
        <v>0.48914656830051001</v>
      </c>
      <c r="P45" s="25">
        <f>Feature_data!CH33</f>
        <v>0.21364210526315791</v>
      </c>
      <c r="Q45" s="25">
        <f>Feature_data!CI33</f>
        <v>-0.1691416762887954</v>
      </c>
      <c r="R45" s="25">
        <f>Feature_data!CJ33</f>
        <v>0.47280548774286252</v>
      </c>
      <c r="S45" s="25">
        <f>Feature_data!CK33</f>
        <v>0.67338330984017281</v>
      </c>
      <c r="T45" s="25">
        <f>Feature_data!CL33</f>
        <v>1</v>
      </c>
      <c r="U45" t="str">
        <f>Feature_data!CO46</f>
        <v>0.7600635661757673</v>
      </c>
      <c r="V45" t="str">
        <f>Feature_data!CP46</f>
        <v>0.6806686399713195</v>
      </c>
      <c r="W45">
        <f>Feature_data!CS44</f>
        <v>0.47642910720593462</v>
      </c>
      <c r="AB45" s="2">
        <f>Feature_data!DI64</f>
        <v>4.72</v>
      </c>
    </row>
    <row r="46" spans="1:28">
      <c r="A46" s="40">
        <v>24561</v>
      </c>
      <c r="B46" s="25" t="str">
        <f>Feature_data!AA47</f>
        <v>0.3916399733698337</v>
      </c>
      <c r="C46" s="25">
        <f>Feature_data!AG243</f>
        <v>0.30395</v>
      </c>
      <c r="D46" s="43">
        <f>Feature_data!B65</f>
        <v>0</v>
      </c>
      <c r="E46" s="43">
        <f>Feature_data!E66</f>
        <v>-0.1</v>
      </c>
      <c r="F46" s="25">
        <f>Feature_data!X95</f>
        <v>5.8979034657237988E-13</v>
      </c>
      <c r="G46" s="25">
        <f>(Feature_data!BF50-Feature_data!BF49)/Feature_data!BF49</f>
        <v>-5.4794520547945987E-3</v>
      </c>
      <c r="H46" s="25">
        <f>Feature_data!AJ1161</f>
        <v>5.37</v>
      </c>
      <c r="J46" s="43">
        <f>Feature_data!BK65-Feature_data!BN401</f>
        <v>0.24000000000000021</v>
      </c>
      <c r="K46" s="25">
        <f>Feature_data!BF50</f>
        <v>36.299999999999997</v>
      </c>
      <c r="L46" s="43"/>
      <c r="M46" s="25">
        <f>Feature_data!CA47</f>
        <v>6.5908862695529669</v>
      </c>
      <c r="O46" s="25">
        <f>Feature_data!CG34</f>
        <v>0.40124405117246598</v>
      </c>
      <c r="P46" s="25">
        <f>Feature_data!CH34</f>
        <v>0.19661818181818169</v>
      </c>
      <c r="Q46" s="25">
        <f>Feature_data!CI34</f>
        <v>-0.1951879664852218</v>
      </c>
      <c r="R46" s="25">
        <f>Feature_data!CJ34</f>
        <v>0.41518680925588969</v>
      </c>
      <c r="S46" s="25">
        <f>Feature_data!CK34</f>
        <v>0.60955565400608269</v>
      </c>
      <c r="T46" s="25">
        <f>Feature_data!CL34</f>
        <v>1</v>
      </c>
      <c r="U46" t="str">
        <f>Feature_data!CO47</f>
        <v>0.6002053489813755</v>
      </c>
      <c r="V46" t="str">
        <f>Feature_data!CP47</f>
        <v>0.6096755091281932</v>
      </c>
      <c r="W46">
        <f>Feature_data!CS45</f>
        <v>0.41646341971729439</v>
      </c>
      <c r="AB46" s="2">
        <f>Feature_data!DI65</f>
        <v>4.5</v>
      </c>
    </row>
    <row r="47" spans="1:28">
      <c r="A47" s="40">
        <v>24592</v>
      </c>
      <c r="B47" s="25" t="str">
        <f>Feature_data!AA48</f>
        <v>0.33746758527965076</v>
      </c>
      <c r="C47" s="25">
        <f>Feature_data!AG244</f>
        <v>0</v>
      </c>
      <c r="D47" s="43">
        <f>Feature_data!B66</f>
        <v>0.78</v>
      </c>
      <c r="E47" s="43">
        <f>Feature_data!E67</f>
        <v>1.04</v>
      </c>
      <c r="F47" s="25">
        <f>Feature_data!X96</f>
        <v>3.574691793499439E-12</v>
      </c>
      <c r="G47" s="25">
        <f>(Feature_data!BF51-Feature_data!BF50)/Feature_data!BF50</f>
        <v>5.509641873278316E-3</v>
      </c>
      <c r="H47" s="25">
        <f>Feature_data!AJ1162</f>
        <v>5.33</v>
      </c>
      <c r="J47" s="43">
        <f>Feature_data!BK66-Feature_data!BN402</f>
        <v>0.94000000000000039</v>
      </c>
      <c r="K47" s="25">
        <f>Feature_data!BF51</f>
        <v>36.5</v>
      </c>
      <c r="L47" s="43">
        <f>Feature_data!BQ3</f>
        <v>-0.35</v>
      </c>
      <c r="M47" s="25">
        <f>Feature_data!CA48</f>
        <v>9.7584604588180728</v>
      </c>
      <c r="O47" s="25">
        <f>Feature_data!CG35</f>
        <v>0.56435363038242725</v>
      </c>
      <c r="P47" s="25">
        <f>Feature_data!CH35</f>
        <v>0.39566499999999999</v>
      </c>
      <c r="Q47" s="25">
        <f>Feature_data!CI35</f>
        <v>6.0117468476539315E-4</v>
      </c>
      <c r="R47" s="25">
        <f>Feature_data!CJ35</f>
        <v>0.61472522744975899</v>
      </c>
      <c r="S47" s="25">
        <f>Feature_data!CK35</f>
        <v>0.87938632432952135</v>
      </c>
      <c r="T47" s="25">
        <f>Feature_data!CL35</f>
        <v>2</v>
      </c>
      <c r="U47" t="str">
        <f>Feature_data!CO48</f>
        <v>0.516832628043333</v>
      </c>
      <c r="V47" t="str">
        <f>Feature_data!CP48</f>
        <v>0.8478684586653045</v>
      </c>
      <c r="W47">
        <f>Feature_data!CS46</f>
        <v>0.59432298673324191</v>
      </c>
      <c r="AB47" s="2">
        <f>Feature_data!DI66</f>
        <v>4.78</v>
      </c>
    </row>
    <row r="48" spans="1:28">
      <c r="A48" s="40">
        <v>24622</v>
      </c>
      <c r="B48" s="25" t="str">
        <f>Feature_data!AA49</f>
        <v>0.702468178091625</v>
      </c>
      <c r="C48" s="25">
        <f>Feature_data!AG245</f>
        <v>0.30303000000000002</v>
      </c>
      <c r="D48" s="43">
        <f>Feature_data!B67</f>
        <v>0.68</v>
      </c>
      <c r="E48" s="43">
        <f>Feature_data!E68</f>
        <v>-0.31</v>
      </c>
      <c r="F48" s="25">
        <f>Feature_data!X97</f>
        <v>4.7860403180820267E-12</v>
      </c>
      <c r="G48" s="25">
        <f>(Feature_data!BF52-Feature_data!BF51)/Feature_data!BF51</f>
        <v>5.4794520547945987E-3</v>
      </c>
      <c r="H48" s="25">
        <f>Feature_data!AJ1163</f>
        <v>5.32</v>
      </c>
      <c r="J48" s="43">
        <f>Feature_data!BK67-Feature_data!BN403</f>
        <v>1.2099999999999995</v>
      </c>
      <c r="K48" s="25">
        <f>Feature_data!BF52</f>
        <v>36.700000000000003</v>
      </c>
      <c r="L48" s="43">
        <f>Feature_data!BQ4</f>
        <v>0</v>
      </c>
      <c r="M48" s="25">
        <f>Feature_data!CA49</f>
        <v>9.5238113073591411</v>
      </c>
      <c r="O48" s="25">
        <f>Feature_data!CG36</f>
        <v>0.76862743410057188</v>
      </c>
      <c r="P48" s="25">
        <f>Feature_data!CH36</f>
        <v>0.38393636363636358</v>
      </c>
      <c r="Q48" s="25">
        <f>Feature_data!CI36</f>
        <v>2.280692182107702E-2</v>
      </c>
      <c r="R48" s="25">
        <f>Feature_data!CJ36</f>
        <v>0.5999437203042195</v>
      </c>
      <c r="S48" s="25">
        <f>Feature_data!CK36</f>
        <v>0.8989824841324553</v>
      </c>
      <c r="T48" s="25">
        <f>Feature_data!CL36</f>
        <v>2</v>
      </c>
      <c r="U48" t="str">
        <f>Feature_data!CO49</f>
        <v>1.1159676282724946</v>
      </c>
      <c r="V48" t="str">
        <f>Feature_data!CP49</f>
        <v>1.017499317239358</v>
      </c>
      <c r="W48">
        <f>Feature_data!CS47</f>
        <v>0.68984926500619037</v>
      </c>
      <c r="AB48" s="2">
        <f>Feature_data!DI67</f>
        <v>4.8099999999999996</v>
      </c>
    </row>
    <row r="49" spans="1:28">
      <c r="A49" s="40">
        <v>24653</v>
      </c>
      <c r="B49" s="25" t="str">
        <f>Feature_data!AA50</f>
        <v>0.20501596914942502</v>
      </c>
      <c r="C49" s="25">
        <f>Feature_data!AG246</f>
        <v>0</v>
      </c>
      <c r="D49" s="43">
        <f>Feature_data!B68</f>
        <v>1.72</v>
      </c>
      <c r="E49" s="43">
        <f>Feature_data!E69</f>
        <v>-0.14000000000000001</v>
      </c>
      <c r="F49" s="25">
        <f>Feature_data!X98</f>
        <v>8.3776885649863135E-12</v>
      </c>
      <c r="G49" s="25">
        <f>(Feature_data!BF53-Feature_data!BF52)/Feature_data!BF52</f>
        <v>8.1743869209808476E-3</v>
      </c>
      <c r="H49" s="25">
        <f>Feature_data!AJ1164</f>
        <v>5.31</v>
      </c>
      <c r="J49" s="43">
        <f>Feature_data!BK68-Feature_data!BN404</f>
        <v>1.6799999999999997</v>
      </c>
      <c r="K49" s="25">
        <f>Feature_data!BF53</f>
        <v>37</v>
      </c>
      <c r="L49" s="43">
        <f>Feature_data!BQ5</f>
        <v>-0.56000000000000005</v>
      </c>
      <c r="M49" s="25">
        <f>Feature_data!CA50</f>
        <v>11.311541973496887</v>
      </c>
      <c r="O49" s="25">
        <f>Feature_data!CG37</f>
        <v>0.5015733288453561</v>
      </c>
      <c r="P49" s="25">
        <f>Feature_data!CH37</f>
        <v>0.49696363636363627</v>
      </c>
      <c r="Q49" s="25">
        <f>Feature_data!CI37</f>
        <v>7.3333390894083639E-3</v>
      </c>
      <c r="R49" s="25">
        <f>Feature_data!CJ37</f>
        <v>0.71256016682241752</v>
      </c>
      <c r="S49" s="25">
        <f>Feature_data!CK37</f>
        <v>1.039956509179738</v>
      </c>
      <c r="T49" s="25">
        <f>Feature_data!CL37</f>
        <v>2</v>
      </c>
      <c r="U49" t="str">
        <f>Feature_data!CO50</f>
        <v>0.3338067613298825</v>
      </c>
      <c r="V49" t="str">
        <f>Feature_data!CP50</f>
        <v>0.8782675387592896</v>
      </c>
      <c r="W49">
        <f>Feature_data!CS48</f>
        <v>0.60314994163588831</v>
      </c>
      <c r="AB49" s="2">
        <f>Feature_data!DI68</f>
        <v>5.22</v>
      </c>
    </row>
    <row r="50" spans="1:28">
      <c r="A50" s="40">
        <v>24683</v>
      </c>
      <c r="B50" s="25" t="str">
        <f>Feature_data!AA51</f>
        <v>0.25031414234512994</v>
      </c>
      <c r="C50" s="25">
        <f>Feature_data!AG247</f>
        <v>0.60423000000000004</v>
      </c>
      <c r="D50" s="43">
        <f>Feature_data!B69</f>
        <v>1.41</v>
      </c>
      <c r="E50" s="43">
        <f>Feature_data!E70</f>
        <v>0.28999999999999998</v>
      </c>
      <c r="F50" s="25">
        <f>Feature_data!X99</f>
        <v>3.6963991244450593E-12</v>
      </c>
      <c r="G50" s="25">
        <f>(Feature_data!BF54-Feature_data!BF53)/Feature_data!BF53</f>
        <v>8.1081081081080305E-3</v>
      </c>
      <c r="H50" s="25">
        <f>Feature_data!AJ1165</f>
        <v>5.3</v>
      </c>
      <c r="J50" s="43">
        <f>Feature_data!BK69-Feature_data!BN405</f>
        <v>0.95000000000000018</v>
      </c>
      <c r="K50" s="25">
        <f>Feature_data!BF54</f>
        <v>37.299999999999997</v>
      </c>
      <c r="L50" s="43">
        <f>Feature_data!BQ6</f>
        <v>0.03</v>
      </c>
      <c r="M50" s="25">
        <f>Feature_data!CA51</f>
        <v>4.0434426447091623</v>
      </c>
      <c r="O50" s="25">
        <f>Feature_data!CG38</f>
        <v>0.30457403134186067</v>
      </c>
      <c r="P50" s="25">
        <f>Feature_data!CH38</f>
        <v>0.112035</v>
      </c>
      <c r="Q50" s="25">
        <f>Feature_data!CI38</f>
        <v>-0.44102516549794307</v>
      </c>
      <c r="R50" s="25">
        <f>Feature_data!CJ38</f>
        <v>0.25471294472508921</v>
      </c>
      <c r="S50" s="25">
        <f>Feature_data!CK38</f>
        <v>0.39347208046656401</v>
      </c>
      <c r="T50" s="25">
        <f>Feature_data!CL38</f>
        <v>1</v>
      </c>
      <c r="U50" t="str">
        <f>Feature_data!CO51</f>
        <v>0.4311452105499532</v>
      </c>
      <c r="V50" t="str">
        <f>Feature_data!CP51</f>
        <v>0.46278664839530487</v>
      </c>
      <c r="W50">
        <f>Feature_data!CS49</f>
        <v>0.30250341859795482</v>
      </c>
      <c r="AB50" s="2">
        <f>Feature_data!DI69</f>
        <v>5.16</v>
      </c>
    </row>
    <row r="51" spans="1:28">
      <c r="A51" s="40">
        <v>24714</v>
      </c>
      <c r="B51" s="25" t="str">
        <f>Feature_data!AA52</f>
        <v>0.34123143537120215</v>
      </c>
      <c r="C51" s="25">
        <f>Feature_data!AG248</f>
        <v>0.30030000000000001</v>
      </c>
      <c r="D51" s="43">
        <f>Feature_data!B70</f>
        <v>1.27</v>
      </c>
      <c r="E51" s="43">
        <f>Feature_data!E71</f>
        <v>-0.05</v>
      </c>
      <c r="F51" s="25">
        <f>Feature_data!X100</f>
        <v>3.7856921347900311E-13</v>
      </c>
      <c r="G51" s="25">
        <f>(Feature_data!BF55-Feature_data!BF54)/Feature_data!BF54</f>
        <v>2.6809651474531213E-3</v>
      </c>
      <c r="H51" s="25">
        <f>Feature_data!AJ1166</f>
        <v>5.31</v>
      </c>
      <c r="J51" s="43">
        <f>Feature_data!BK70-Feature_data!BN406</f>
        <v>1</v>
      </c>
      <c r="K51" s="25">
        <f>Feature_data!BF55</f>
        <v>37.4</v>
      </c>
      <c r="L51" s="43">
        <f>Feature_data!BQ7</f>
        <v>-0.33</v>
      </c>
      <c r="M51" s="25">
        <f>Feature_data!CA52</f>
        <v>5.7121468244324323</v>
      </c>
      <c r="O51" s="25">
        <f>Feature_data!CG39</f>
        <v>0.37806057337032639</v>
      </c>
      <c r="P51" s="25">
        <f>Feature_data!CH39</f>
        <v>0.12531304347826089</v>
      </c>
      <c r="Q51" s="25">
        <f>Feature_data!CI39</f>
        <v>-0.40819874599642048</v>
      </c>
      <c r="R51" s="25">
        <f>Feature_data!CJ39</f>
        <v>0.35983142737465579</v>
      </c>
      <c r="S51" s="25">
        <f>Feature_data!CK39</f>
        <v>0.61876265979684753</v>
      </c>
      <c r="T51" s="25">
        <f>Feature_data!CL39</f>
        <v>1</v>
      </c>
      <c r="U51" t="str">
        <f>Feature_data!CO52</f>
        <v>0.7672289504124326</v>
      </c>
      <c r="V51" t="str">
        <f>Feature_data!CP52</f>
        <v>0.6361588637366353</v>
      </c>
      <c r="W51">
        <f>Feature_data!CS50</f>
        <v>0.36606331224147598</v>
      </c>
      <c r="AB51" s="2">
        <f>Feature_data!DI70</f>
        <v>5.27</v>
      </c>
    </row>
    <row r="52" spans="1:28">
      <c r="A52" s="40">
        <v>24745</v>
      </c>
      <c r="B52" s="25" t="str">
        <f>Feature_data!AA53</f>
        <v>0.42863946152322496</v>
      </c>
      <c r="C52" s="25">
        <f>Feature_data!AG249</f>
        <v>0.2994</v>
      </c>
      <c r="D52" s="43">
        <f>Feature_data!B71</f>
        <v>1.56</v>
      </c>
      <c r="E52" s="43">
        <f>Feature_data!E72</f>
        <v>-0.27</v>
      </c>
      <c r="F52" s="25">
        <f>Feature_data!X101</f>
        <v>4.5257643316075797E-12</v>
      </c>
      <c r="G52" s="25">
        <f>(Feature_data!BF56-Feature_data!BF55)/Feature_data!BF55</f>
        <v>1.3368983957219251E-2</v>
      </c>
      <c r="H52" s="25">
        <f>Feature_data!AJ1167</f>
        <v>5.32</v>
      </c>
      <c r="J52" s="43">
        <f>Feature_data!BK71-Feature_data!BN407</f>
        <v>0.88999999999999968</v>
      </c>
      <c r="K52" s="25">
        <f>Feature_data!BF56</f>
        <v>37.9</v>
      </c>
      <c r="L52" s="43">
        <f>Feature_data!BQ8</f>
        <v>1.02</v>
      </c>
      <c r="M52" s="25">
        <f>Feature_data!CA53</f>
        <v>6.0478760952220165</v>
      </c>
      <c r="O52" s="25">
        <f>Feature_data!CG40</f>
        <v>0.40075133149092268</v>
      </c>
      <c r="P52" s="25">
        <f>Feature_data!CH40</f>
        <v>0.16114500000000001</v>
      </c>
      <c r="Q52" s="25">
        <f>Feature_data!CI40</f>
        <v>-9.3143159727224478E-2</v>
      </c>
      <c r="R52" s="25">
        <f>Feature_data!CJ40</f>
        <v>0.38098038352594871</v>
      </c>
      <c r="S52" s="25">
        <f>Feature_data!CK40</f>
        <v>0.70382773449045799</v>
      </c>
      <c r="T52" s="25">
        <f>Feature_data!CL40</f>
        <v>1</v>
      </c>
      <c r="U52" t="str">
        <f>Feature_data!CO53</f>
        <v>1.0482368126273902</v>
      </c>
      <c r="V52" t="str">
        <f>Feature_data!CP53</f>
        <v>0.7396751284937271</v>
      </c>
      <c r="W52">
        <f>Feature_data!CS51</f>
        <v>0.39831587357018072</v>
      </c>
      <c r="AB52" s="2">
        <f>Feature_data!DI71</f>
        <v>5.31</v>
      </c>
    </row>
    <row r="53" spans="1:28">
      <c r="A53" s="40">
        <v>24775</v>
      </c>
      <c r="B53" s="25" t="str">
        <f>Feature_data!AA54</f>
        <v>0.417956557609729</v>
      </c>
      <c r="C53" s="25">
        <f>Feature_data!AG250</f>
        <v>0.29851</v>
      </c>
      <c r="D53" s="43">
        <f>Feature_data!B72</f>
        <v>1.51</v>
      </c>
      <c r="E53" s="43">
        <f>Feature_data!E73</f>
        <v>-0.04</v>
      </c>
      <c r="F53" s="25">
        <f>Feature_data!X102</f>
        <v>1.4920671845257609E-11</v>
      </c>
      <c r="G53" s="25">
        <f>(Feature_data!BF57-Feature_data!BF56)/Feature_data!BF56</f>
        <v>2.6385224274406709E-3</v>
      </c>
      <c r="H53" s="25">
        <f>Feature_data!AJ1168</f>
        <v>5.33</v>
      </c>
      <c r="J53" s="43">
        <f>Feature_data!BK72-Feature_data!BN408</f>
        <v>1.08</v>
      </c>
      <c r="K53" s="25">
        <f>Feature_data!BF57</f>
        <v>38</v>
      </c>
      <c r="L53" s="43">
        <f>Feature_data!BQ9</f>
        <v>-0.05</v>
      </c>
      <c r="M53" s="25">
        <f>Feature_data!CA54</f>
        <v>6.7226658673205213</v>
      </c>
      <c r="O53" s="25">
        <f>Feature_data!CG41</f>
        <v>0.45718658352281261</v>
      </c>
      <c r="P53" s="25">
        <f>Feature_data!CH41</f>
        <v>0.1914318181818182</v>
      </c>
      <c r="Q53" s="25">
        <f>Feature_data!CI41</f>
        <v>-0.11811428233589261</v>
      </c>
      <c r="R53" s="25">
        <f>Feature_data!CJ41</f>
        <v>0.42348814362648668</v>
      </c>
      <c r="S53" s="25">
        <f>Feature_data!CK41</f>
        <v>0.87014401792053342</v>
      </c>
      <c r="T53" s="25">
        <f>Feature_data!CL41</f>
        <v>2</v>
      </c>
      <c r="U53" t="str">
        <f>Feature_data!CO54</f>
        <v>1.017098779785247</v>
      </c>
      <c r="V53" t="str">
        <f>Feature_data!CP54</f>
        <v>0.8981050742496364</v>
      </c>
      <c r="W53">
        <f>Feature_data!CS52</f>
        <v>0.44323148022133441</v>
      </c>
      <c r="AB53" s="2">
        <f>Feature_data!DI72</f>
        <v>5.64</v>
      </c>
    </row>
    <row r="54" spans="1:28">
      <c r="A54" s="40">
        <v>24806</v>
      </c>
      <c r="B54" s="25" t="str">
        <f>Feature_data!AA55</f>
        <v>0.508029203581987</v>
      </c>
      <c r="C54" s="25">
        <f>Feature_data!AG251</f>
        <v>0.29762</v>
      </c>
      <c r="D54" s="43">
        <f>Feature_data!B73</f>
        <v>1.24</v>
      </c>
      <c r="E54" s="43">
        <f>Feature_data!E74</f>
        <v>-0.41</v>
      </c>
      <c r="F54" s="25">
        <f>Feature_data!X103</f>
        <v>7.6826589849630647E-12</v>
      </c>
      <c r="G54" s="25">
        <f>(Feature_data!BF58-Feature_data!BF57)/Feature_data!BF57</f>
        <v>2.6315789473684583E-3</v>
      </c>
      <c r="H54" s="25">
        <f>Feature_data!AJ1169</f>
        <v>5.3666700000000001</v>
      </c>
      <c r="J54" s="43">
        <f>Feature_data!BK73-Feature_data!BN409</f>
        <v>1.0099999999999998</v>
      </c>
      <c r="K54" s="25">
        <f>Feature_data!BF58</f>
        <v>38.1</v>
      </c>
      <c r="L54" s="43">
        <f>Feature_data!BQ10</f>
        <v>0.02</v>
      </c>
      <c r="M54" s="25">
        <f>Feature_data!CA55</f>
        <v>11.761905860602873</v>
      </c>
      <c r="O54" s="25">
        <f>Feature_data!CG42</f>
        <v>0.7092690161845282</v>
      </c>
      <c r="P54" s="25">
        <f>Feature_data!CH42</f>
        <v>0.52196999999999993</v>
      </c>
      <c r="Q54" s="25">
        <f>Feature_data!CI42</f>
        <v>0.18575181440947841</v>
      </c>
      <c r="R54" s="25">
        <f>Feature_data!CJ42</f>
        <v>0.74093042503115092</v>
      </c>
      <c r="S54" s="25">
        <f>Feature_data!CK42</f>
        <v>1.492237399575961</v>
      </c>
      <c r="T54" s="25">
        <f>Feature_data!CL42</f>
        <v>3</v>
      </c>
      <c r="U54" t="str">
        <f>Feature_data!CO55</f>
        <v>1.2278006241568074</v>
      </c>
      <c r="V54" t="str">
        <f>Feature_data!CP55</f>
        <v>1.4411360551452557</v>
      </c>
      <c r="W54">
        <f>Feature_data!CS53</f>
        <v>0.72401665115411507</v>
      </c>
      <c r="AB54" s="2">
        <f>Feature_data!DI73</f>
        <v>5.74</v>
      </c>
    </row>
    <row r="55" spans="1:28">
      <c r="A55" s="40">
        <v>24836</v>
      </c>
      <c r="B55" s="25" t="str">
        <f>Feature_data!AA56</f>
        <v>0.3423392093054709</v>
      </c>
      <c r="C55" s="25">
        <f>Feature_data!AG252</f>
        <v>0.59347000000000005</v>
      </c>
      <c r="D55" s="43">
        <f>Feature_data!B74</f>
        <v>1.2</v>
      </c>
      <c r="E55" s="43">
        <f>Feature_data!E75</f>
        <v>0.02</v>
      </c>
      <c r="F55" s="25">
        <f>Feature_data!X104</f>
        <v>2.124934443646845E-12</v>
      </c>
      <c r="G55" s="25">
        <f>(Feature_data!BF59-Feature_data!BF58)/Feature_data!BF58</f>
        <v>7.8740157480314214E-3</v>
      </c>
      <c r="H55" s="25">
        <f>Feature_data!AJ1170</f>
        <v>5.4033300000000004</v>
      </c>
      <c r="J55" s="43">
        <f>Feature_data!BK74-Feature_data!BN410</f>
        <v>0.73000000000000043</v>
      </c>
      <c r="K55" s="25">
        <f>Feature_data!BF59</f>
        <v>38.4</v>
      </c>
      <c r="L55" s="43">
        <f>Feature_data!BQ11</f>
        <v>1.34</v>
      </c>
      <c r="M55" s="25">
        <f>Feature_data!CA56</f>
        <v>5.5755644510101776</v>
      </c>
      <c r="O55" s="25">
        <f>Feature_data!CG43</f>
        <v>0.39146693924696041</v>
      </c>
      <c r="P55" s="25">
        <f>Feature_data!CH43</f>
        <v>0.14014499999999999</v>
      </c>
      <c r="Q55" s="25">
        <f>Feature_data!CI43</f>
        <v>-0.23123814131099349</v>
      </c>
      <c r="R55" s="25">
        <f>Feature_data!CJ43</f>
        <v>0.35122754657584049</v>
      </c>
      <c r="S55" s="25">
        <f>Feature_data!CK43</f>
        <v>0.72751091422412151</v>
      </c>
      <c r="T55" s="25">
        <f>Feature_data!CL43</f>
        <v>1</v>
      </c>
      <c r="U55" t="str">
        <f>Feature_data!CO56</f>
        <v>0.8443499742744542</v>
      </c>
      <c r="V55" t="str">
        <f>Feature_data!CP56</f>
        <v>0.7623076645948202</v>
      </c>
      <c r="W55">
        <f>Feature_data!CS54</f>
        <v>0.37572012172172681</v>
      </c>
      <c r="AB55" s="2">
        <f>Feature_data!DI74</f>
        <v>5.7</v>
      </c>
    </row>
    <row r="56" spans="1:28">
      <c r="A56" s="40">
        <v>24867</v>
      </c>
      <c r="B56" s="25" t="str">
        <f>Feature_data!AA57</f>
        <v>0.46445846453264966</v>
      </c>
      <c r="C56" s="25">
        <f>Feature_data!AG253</f>
        <v>0.29498999999999997</v>
      </c>
      <c r="D56" s="43">
        <f>Feature_data!B75</f>
        <v>0.79</v>
      </c>
      <c r="E56" s="43">
        <f>Feature_data!E76</f>
        <v>-0.3</v>
      </c>
      <c r="F56" s="25">
        <f>Feature_data!X105</f>
        <v>3.303560367604395E-13</v>
      </c>
      <c r="G56" s="25">
        <f>(Feature_data!BF60-Feature_data!BF59)/Feature_data!BF59</f>
        <v>7.812500000000111E-3</v>
      </c>
      <c r="H56" s="25">
        <f>Feature_data!AJ1171</f>
        <v>5.44</v>
      </c>
      <c r="J56" s="43">
        <f>Feature_data!BK75-Feature_data!BN411</f>
        <v>0.54</v>
      </c>
      <c r="K56" s="25">
        <f>Feature_data!BF60</f>
        <v>38.700000000000003</v>
      </c>
      <c r="L56" s="43">
        <f>Feature_data!BQ12</f>
        <v>0.99</v>
      </c>
      <c r="M56" s="25">
        <f>Feature_data!CA57</f>
        <v>7.4562286348089861</v>
      </c>
      <c r="O56" s="25">
        <f>Feature_data!CG44</f>
        <v>0.52764074152623519</v>
      </c>
      <c r="P56" s="25">
        <f>Feature_data!CH44</f>
        <v>0.24498181818181819</v>
      </c>
      <c r="Q56" s="25">
        <f>Feature_data!CI44</f>
        <v>-0.31654368605981181</v>
      </c>
      <c r="R56" s="25">
        <f>Feature_data!CJ44</f>
        <v>0.46969825443198132</v>
      </c>
      <c r="S56" s="25">
        <f>Feature_data!CK44</f>
        <v>0.97244496395170599</v>
      </c>
      <c r="T56" s="25">
        <f>Feature_data!CL44</f>
        <v>2</v>
      </c>
      <c r="U56" t="str">
        <f>Feature_data!CO57</f>
        <v>1.139160119310698</v>
      </c>
      <c r="V56" t="str">
        <f>Feature_data!CP57</f>
        <v>1.0307831925868793</v>
      </c>
      <c r="W56">
        <f>Feature_data!CS55</f>
        <v>0.50650735618499465</v>
      </c>
      <c r="AB56" s="2">
        <f>Feature_data!DI75</f>
        <v>5.54</v>
      </c>
    </row>
    <row r="57" spans="1:28">
      <c r="A57" s="40">
        <v>24897</v>
      </c>
      <c r="B57" s="25" t="str">
        <f>Feature_data!AA58</f>
        <v>0.697578481810863</v>
      </c>
      <c r="C57" s="25">
        <f>Feature_data!AG254</f>
        <v>0.29411999999999999</v>
      </c>
      <c r="D57" s="43">
        <f>Feature_data!B76</f>
        <v>0.81</v>
      </c>
      <c r="E57" s="43">
        <f>Feature_data!E77</f>
        <v>-1.02</v>
      </c>
      <c r="F57" s="25">
        <f>Feature_data!X106</f>
        <v>2.880438837449945E-12</v>
      </c>
      <c r="G57" s="25">
        <f>(Feature_data!BF61-Feature_data!BF60)/Feature_data!BF60</f>
        <v>2.5839793281652278E-3</v>
      </c>
      <c r="H57" s="25">
        <f>Feature_data!AJ1172</f>
        <v>5.4833299999999996</v>
      </c>
      <c r="J57" s="43">
        <f>Feature_data!BK76-Feature_data!BN412</f>
        <v>0.57999999999999918</v>
      </c>
      <c r="K57" s="25">
        <f>Feature_data!BF61</f>
        <v>38.799999999999997</v>
      </c>
      <c r="L57" s="43">
        <f>Feature_data!BQ13</f>
        <v>-0.46</v>
      </c>
      <c r="M57" s="25">
        <f>Feature_data!CA58</f>
        <v>11.077614221577916</v>
      </c>
      <c r="O57" s="25">
        <f>Feature_data!CG45</f>
        <v>0.69040744400120702</v>
      </c>
      <c r="P57" s="25">
        <f>Feature_data!CH45</f>
        <v>0.50070000000000003</v>
      </c>
      <c r="Q57" s="25">
        <f>Feature_data!CI45</f>
        <v>0.16174478115043239</v>
      </c>
      <c r="R57" s="25">
        <f>Feature_data!CJ45</f>
        <v>0.69782410357636959</v>
      </c>
      <c r="S57" s="25">
        <f>Feature_data!CK45</f>
        <v>1.3907552629504589</v>
      </c>
      <c r="T57" s="25">
        <f>Feature_data!CL45</f>
        <v>3</v>
      </c>
      <c r="U57" t="str">
        <f>Feature_data!CO58</f>
        <v>1.6455013492316506</v>
      </c>
      <c r="V57" t="str">
        <f>Feature_data!CP58</f>
        <v>1.3696434333257756</v>
      </c>
      <c r="W57">
        <f>Feature_data!CS56</f>
        <v>0.69834575665217125</v>
      </c>
      <c r="AB57" s="2">
        <f>Feature_data!DI76</f>
        <v>5.56</v>
      </c>
    </row>
    <row r="58" spans="1:28">
      <c r="A58" s="40">
        <v>24927</v>
      </c>
      <c r="B58" s="25" t="str">
        <f>Feature_data!AA59</f>
        <v>0.6368764659240659</v>
      </c>
      <c r="C58" s="25">
        <f>Feature_data!AG255</f>
        <v>0.29326000000000002</v>
      </c>
      <c r="D58" s="43">
        <f>Feature_data!B77</f>
        <v>0.51</v>
      </c>
      <c r="E58" s="43">
        <f>Feature_data!E78</f>
        <v>0.24</v>
      </c>
      <c r="F58" s="25">
        <f>Feature_data!X107</f>
        <v>4.3311154207530904E-12</v>
      </c>
      <c r="G58" s="25">
        <f>(Feature_data!BF62-Feature_data!BF61)/Feature_data!BF61</f>
        <v>5.1546391752578056E-3</v>
      </c>
      <c r="H58" s="25">
        <f>Feature_data!AJ1173</f>
        <v>5.5266700000000002</v>
      </c>
      <c r="J58" s="43">
        <f>Feature_data!BK77-Feature_data!BN413</f>
        <v>0.58999999999999986</v>
      </c>
      <c r="K58" s="25">
        <f>Feature_data!BF62</f>
        <v>39</v>
      </c>
      <c r="L58" s="43">
        <f>Feature_data!BQ14</f>
        <v>0.42</v>
      </c>
      <c r="M58" s="25">
        <f>Feature_data!CA59</f>
        <v>14.228583907051325</v>
      </c>
      <c r="O58" s="25">
        <f>Feature_data!CG46</f>
        <v>0.76909475134094207</v>
      </c>
      <c r="P58" s="25">
        <f>Feature_data!CH46</f>
        <v>0.76530476190476193</v>
      </c>
      <c r="Q58" s="25">
        <f>Feature_data!CI46</f>
        <v>0.28418711504071281</v>
      </c>
      <c r="R58" s="25">
        <f>Feature_data!CJ46</f>
        <v>0.89631653634937092</v>
      </c>
      <c r="S58" s="25">
        <f>Feature_data!CK46</f>
        <v>1.6541684541331989</v>
      </c>
      <c r="T58" s="25">
        <f>Feature_data!CL46</f>
        <v>3</v>
      </c>
      <c r="U58" t="str">
        <f>Feature_data!CO59</f>
        <v>1.4332216467731074</v>
      </c>
      <c r="V58" t="str">
        <f>Feature_data!CP59</f>
        <v>1.522370765434601</v>
      </c>
      <c r="W58">
        <f>Feature_data!CS57</f>
        <v>0.82848874884333457</v>
      </c>
      <c r="AB58" s="2">
        <f>Feature_data!DI77</f>
        <v>5.76</v>
      </c>
    </row>
    <row r="59" spans="1:28">
      <c r="A59" s="40">
        <v>24958</v>
      </c>
      <c r="B59" s="25" t="str">
        <f>Feature_data!AA60</f>
        <v>0.4972047370227187</v>
      </c>
      <c r="C59" s="25">
        <f>Feature_data!AG256</f>
        <v>0.29239999999999999</v>
      </c>
      <c r="D59" s="43">
        <f>Feature_data!B78</f>
        <v>-0.51</v>
      </c>
      <c r="E59" s="43">
        <f>Feature_data!E79</f>
        <v>0.41</v>
      </c>
      <c r="F59" s="25">
        <f>Feature_data!X108</f>
        <v>6.6235358084390277E-12</v>
      </c>
      <c r="G59" s="25">
        <f>(Feature_data!BF63-Feature_data!BF62)/Feature_data!BF62</f>
        <v>2.5641025641026005E-3</v>
      </c>
      <c r="H59" s="25">
        <f>Feature_data!AJ1174</f>
        <v>5.57</v>
      </c>
      <c r="J59" s="43">
        <f>Feature_data!BK78-Feature_data!BN414</f>
        <v>0.36000000000000032</v>
      </c>
      <c r="K59" s="25">
        <f>Feature_data!BF63</f>
        <v>39.1</v>
      </c>
      <c r="L59" s="43">
        <f>Feature_data!BQ15</f>
        <v>0.38</v>
      </c>
      <c r="M59" s="25">
        <f>Feature_data!CA60</f>
        <v>12.441473808448732</v>
      </c>
      <c r="O59" s="25">
        <f>Feature_data!CG47</f>
        <v>0.71134461221448375</v>
      </c>
      <c r="P59" s="25">
        <f>Feature_data!CH47</f>
        <v>0.77232500000000015</v>
      </c>
      <c r="Q59" s="25">
        <f>Feature_data!CI47</f>
        <v>2.5168554172188769E-2</v>
      </c>
      <c r="R59" s="25">
        <f>Feature_data!CJ47</f>
        <v>0.78373918191140468</v>
      </c>
      <c r="S59" s="25">
        <f>Feature_data!CK47</f>
        <v>1.409760717603985</v>
      </c>
      <c r="T59" s="25">
        <f>Feature_data!CL47</f>
        <v>3</v>
      </c>
      <c r="U59" t="str">
        <f>Feature_data!CO60</f>
        <v>1.0865675155139496</v>
      </c>
      <c r="V59" t="str">
        <f>Feature_data!CP60</f>
        <v>1.3830807219052268</v>
      </c>
      <c r="W59">
        <f>Feature_data!CS58</f>
        <v>0.77331591199753391</v>
      </c>
      <c r="AB59" s="2">
        <f>Feature_data!DI78</f>
        <v>5.74</v>
      </c>
    </row>
    <row r="60" spans="1:28">
      <c r="A60" s="40">
        <v>24988</v>
      </c>
      <c r="B60" s="25" t="str">
        <f>Feature_data!AA61</f>
        <v>0.4251236135730901</v>
      </c>
      <c r="C60" s="25">
        <f>Feature_data!AG257</f>
        <v>0.29154999999999998</v>
      </c>
      <c r="D60" s="43">
        <f>Feature_data!B79</f>
        <v>-0.27</v>
      </c>
      <c r="E60" s="43">
        <f>Feature_data!E80</f>
        <v>-0.75</v>
      </c>
      <c r="F60" s="25">
        <f>Feature_data!X109</f>
        <v>8.9320706658495513E-13</v>
      </c>
      <c r="G60" s="25">
        <f>(Feature_data!BF64-Feature_data!BF63)/Feature_data!BF63</f>
        <v>2.5575447570332843E-3</v>
      </c>
      <c r="H60" s="25">
        <f>Feature_data!AJ1175</f>
        <v>5.6</v>
      </c>
      <c r="J60" s="43">
        <f>Feature_data!BK79-Feature_data!BN415</f>
        <v>0.20000000000000018</v>
      </c>
      <c r="K60" s="25">
        <f>Feature_data!BF64</f>
        <v>39.200000000000003</v>
      </c>
      <c r="L60" s="43">
        <f>Feature_data!BQ16</f>
        <v>0.12</v>
      </c>
      <c r="M60" s="25">
        <f>Feature_data!CA61</f>
        <v>6.4173443955353591</v>
      </c>
      <c r="O60" s="25">
        <f>Feature_data!CG48</f>
        <v>0.44040023014879642</v>
      </c>
      <c r="P60" s="25">
        <f>Feature_data!CH48</f>
        <v>0.16626818181818179</v>
      </c>
      <c r="Q60" s="25">
        <f>Feature_data!CI48</f>
        <v>-0.48173450706223481</v>
      </c>
      <c r="R60" s="25">
        <f>Feature_data!CJ48</f>
        <v>0.40425469876287329</v>
      </c>
      <c r="S60" s="25">
        <f>Feature_data!CK48</f>
        <v>0.74913266635259068</v>
      </c>
      <c r="T60" s="25">
        <f>Feature_data!CL48</f>
        <v>1</v>
      </c>
      <c r="U60" t="str">
        <f>Feature_data!CO61</f>
        <v>0.978257187772129</v>
      </c>
      <c r="V60" t="str">
        <f>Feature_data!CP61</f>
        <v>0.78601281095759</v>
      </c>
      <c r="W60">
        <f>Feature_data!CS59</f>
        <v>0.42193099350524571</v>
      </c>
      <c r="AB60" s="2">
        <f>Feature_data!DI79</f>
        <v>5.86</v>
      </c>
    </row>
    <row r="61" spans="1:28">
      <c r="A61" s="40">
        <v>25019</v>
      </c>
      <c r="B61" s="25" t="str">
        <f>Feature_data!AA62</f>
        <v>0.3691699777669898</v>
      </c>
      <c r="C61" s="25">
        <f>Feature_data!AG258</f>
        <v>0.29070000000000001</v>
      </c>
      <c r="D61" s="43">
        <f>Feature_data!B80</f>
        <v>0.14000000000000001</v>
      </c>
      <c r="E61" s="43">
        <f>Feature_data!E81</f>
        <v>0.28000000000000003</v>
      </c>
      <c r="F61" s="25">
        <f>Feature_data!X110</f>
        <v>2.1742244918337222E-12</v>
      </c>
      <c r="G61" s="25">
        <f>(Feature_data!BF65-Feature_data!BF64)/Feature_data!BF64</f>
        <v>5.1020408163264218E-3</v>
      </c>
      <c r="H61" s="25">
        <f>Feature_data!AJ1176</f>
        <v>5.63</v>
      </c>
      <c r="J61" s="43">
        <f>Feature_data!BK80-Feature_data!BN416</f>
        <v>0.12000000000000011</v>
      </c>
      <c r="K61" s="25">
        <f>Feature_data!BF65</f>
        <v>39.4</v>
      </c>
      <c r="L61" s="43">
        <f>Feature_data!BQ17</f>
        <v>0.65</v>
      </c>
      <c r="M61" s="25">
        <f>Feature_data!CA62</f>
        <v>9.4055621841546504</v>
      </c>
      <c r="O61" s="25">
        <f>Feature_data!CG49</f>
        <v>0.51058978897769303</v>
      </c>
      <c r="P61" s="25">
        <f>Feature_data!CH49</f>
        <v>0.33200000000000007</v>
      </c>
      <c r="Q61" s="25">
        <f>Feature_data!CI49</f>
        <v>-0.22122751140633859</v>
      </c>
      <c r="R61" s="25">
        <f>Feature_data!CJ49</f>
        <v>0.59249472571492146</v>
      </c>
      <c r="S61" s="25">
        <f>Feature_data!CK49</f>
        <v>1.118706400798323</v>
      </c>
      <c r="T61" s="25">
        <f>Feature_data!CL49</f>
        <v>3</v>
      </c>
      <c r="U61" t="str">
        <f>Feature_data!CO62</f>
        <v>0.823577137092061</v>
      </c>
      <c r="V61" t="str">
        <f>Feature_data!CP62</f>
        <v>1.0323914679374453</v>
      </c>
      <c r="W61">
        <f>Feature_data!CS60</f>
        <v>0.54957789904490617</v>
      </c>
      <c r="AB61" s="2">
        <f>Feature_data!DI80</f>
        <v>5.64</v>
      </c>
    </row>
    <row r="62" spans="1:28">
      <c r="A62" s="40">
        <v>25049</v>
      </c>
      <c r="B62" s="25" t="str">
        <f>Feature_data!AA63</f>
        <v>0.641849433599524</v>
      </c>
      <c r="C62" s="25">
        <f>Feature_data!AG259</f>
        <v>0.57970999999999995</v>
      </c>
      <c r="D62" s="43">
        <f>Feature_data!B81</f>
        <v>-0.61</v>
      </c>
      <c r="E62" s="43">
        <f>Feature_data!E82</f>
        <v>0.32</v>
      </c>
      <c r="F62" s="25">
        <f>Feature_data!X111</f>
        <v>5.5831352629816349E-12</v>
      </c>
      <c r="G62" s="25">
        <f>(Feature_data!BF66-Feature_data!BF65)/Feature_data!BF65</f>
        <v>5.0761421319797679E-3</v>
      </c>
      <c r="H62" s="25">
        <f>Feature_data!AJ1177</f>
        <v>5.66</v>
      </c>
      <c r="J62" s="43">
        <f>Feature_data!BK81-Feature_data!BN417</f>
        <v>8.0000000000000071E-2</v>
      </c>
      <c r="K62" s="25">
        <f>Feature_data!BF66</f>
        <v>39.6</v>
      </c>
      <c r="L62" s="43">
        <f>Feature_data!BQ18</f>
        <v>0.26</v>
      </c>
      <c r="M62" s="25">
        <f>Feature_data!CA63</f>
        <v>11.607474645548827</v>
      </c>
      <c r="O62" s="25">
        <f>Feature_data!CG50</f>
        <v>0.74280665718608707</v>
      </c>
      <c r="P62" s="25">
        <f>Feature_data!CH50</f>
        <v>0.5280588235294118</v>
      </c>
      <c r="Q62" s="25">
        <f>Feature_data!CI50</f>
        <v>0.1610830423155232</v>
      </c>
      <c r="R62" s="25">
        <f>Feature_data!CJ50</f>
        <v>0.7312021728954714</v>
      </c>
      <c r="S62" s="25">
        <f>Feature_data!CK50</f>
        <v>1.28431528110981</v>
      </c>
      <c r="T62" s="25">
        <f>Feature_data!CL50</f>
        <v>3</v>
      </c>
      <c r="U62" t="str">
        <f>Feature_data!CO63</f>
        <v>1.334739716886906</v>
      </c>
      <c r="V62" t="str">
        <f>Feature_data!CP63</f>
        <v>1.295538394143986</v>
      </c>
      <c r="W62">
        <f>Feature_data!CS61</f>
        <v>0.73651692739004593</v>
      </c>
      <c r="AB62" s="2">
        <f>Feature_data!DI81</f>
        <v>5.39</v>
      </c>
    </row>
    <row r="63" spans="1:28">
      <c r="A63" s="40">
        <v>25080</v>
      </c>
      <c r="B63" s="25" t="str">
        <f>Feature_data!AA64</f>
        <v>0.2601648993304293</v>
      </c>
      <c r="C63" s="25">
        <f>Feature_data!AG260</f>
        <v>0.57637000000000005</v>
      </c>
      <c r="D63" s="43">
        <f>Feature_data!B82</f>
        <v>-0.33</v>
      </c>
      <c r="E63" s="43">
        <f>Feature_data!E83</f>
        <v>-0.38</v>
      </c>
      <c r="F63" s="25">
        <f>Feature_data!X112</f>
        <v>2.922863407692017E-12</v>
      </c>
      <c r="G63" s="25">
        <f>(Feature_data!BF67-Feature_data!BF66)/Feature_data!BF66</f>
        <v>2.525252525252561E-3</v>
      </c>
      <c r="H63" s="25">
        <f>Feature_data!AJ1178</f>
        <v>5.6933299999999996</v>
      </c>
      <c r="J63" s="43">
        <f>Feature_data!BK82-Feature_data!BN418</f>
        <v>0.33000000000000007</v>
      </c>
      <c r="K63" s="25">
        <f>Feature_data!BF67</f>
        <v>39.700000000000003</v>
      </c>
      <c r="L63" s="43">
        <f>Feature_data!BQ19</f>
        <v>0.23</v>
      </c>
      <c r="M63" s="25">
        <f>Feature_data!CA64</f>
        <v>6.6381535349026981</v>
      </c>
      <c r="O63" s="25">
        <f>Feature_data!CG51</f>
        <v>0.35932432920012652</v>
      </c>
      <c r="P63" s="25">
        <f>Feature_data!CH51</f>
        <v>0.17068888888888889</v>
      </c>
      <c r="Q63" s="25">
        <f>Feature_data!CI51</f>
        <v>-0.27279199761962658</v>
      </c>
      <c r="R63" s="25">
        <f>Feature_data!CJ51</f>
        <v>0.41816436709563948</v>
      </c>
      <c r="S63" s="25">
        <f>Feature_data!CK51</f>
        <v>0.72826400112782796</v>
      </c>
      <c r="T63" s="25">
        <f>Feature_data!CL51</f>
        <v>1</v>
      </c>
      <c r="U63" t="str">
        <f>Feature_data!CO64</f>
        <v>0.5487298078631734</v>
      </c>
      <c r="V63" t="str">
        <f>Feature_data!CP64</f>
        <v>0.6839726847394179</v>
      </c>
      <c r="W63">
        <f>Feature_data!CS62</f>
        <v>0.39021694197218981</v>
      </c>
      <c r="AB63" s="2">
        <f>Feature_data!DI82</f>
        <v>5.42</v>
      </c>
    </row>
    <row r="64" spans="1:28">
      <c r="A64" s="40">
        <v>25111</v>
      </c>
      <c r="B64" s="25" t="str">
        <f>Feature_data!AA65</f>
        <v>0.24684829418944867</v>
      </c>
      <c r="C64" s="25">
        <f>Feature_data!AG261</f>
        <v>0.28653000000000001</v>
      </c>
      <c r="D64" s="43">
        <f>Feature_data!B83</f>
        <v>-0.01</v>
      </c>
      <c r="E64" s="43">
        <f>Feature_data!E84</f>
        <v>0.17</v>
      </c>
      <c r="F64" s="25">
        <f>Feature_data!X113</f>
        <v>1.0089170933928311E-12</v>
      </c>
      <c r="G64" s="25">
        <f>(Feature_data!BF68-Feature_data!BF67)/Feature_data!BF67</f>
        <v>-2.5188916876574662E-3</v>
      </c>
      <c r="H64" s="25">
        <f>Feature_data!AJ1179</f>
        <v>5.7266700000000004</v>
      </c>
      <c r="J64" s="43">
        <f>Feature_data!BK83-Feature_data!BN419</f>
        <v>0.29999999999999982</v>
      </c>
      <c r="K64" s="25">
        <f>Feature_data!BF68</f>
        <v>39.6</v>
      </c>
      <c r="L64" s="43">
        <f>Feature_data!BQ20</f>
        <v>0.01</v>
      </c>
      <c r="M64" s="25">
        <f>Feature_data!CA65</f>
        <v>4.9773495781921335</v>
      </c>
      <c r="O64" s="25">
        <f>Feature_data!CG52</f>
        <v>0.34648107110076992</v>
      </c>
      <c r="P64" s="25">
        <f>Feature_data!CH52</f>
        <v>0.1487235294117647</v>
      </c>
      <c r="Q64" s="25">
        <f>Feature_data!CI52</f>
        <v>-0.46645351567237098</v>
      </c>
      <c r="R64" s="25">
        <f>Feature_data!CJ52</f>
        <v>0.31354355171734821</v>
      </c>
      <c r="S64" s="25">
        <f>Feature_data!CK52</f>
        <v>0.55145636094722061</v>
      </c>
      <c r="T64" s="25">
        <f>Feature_data!CL52</f>
        <v>1</v>
      </c>
      <c r="U64" t="str">
        <f>Feature_data!CO65</f>
        <v>0.5378248982338734</v>
      </c>
      <c r="V64" t="str">
        <f>Feature_data!CP65</f>
        <v>0.6139425188670342</v>
      </c>
      <c r="W64">
        <f>Feature_data!CS63</f>
        <v>0.34767265245327877</v>
      </c>
      <c r="AB64" s="2">
        <f>Feature_data!DI83</f>
        <v>5.49</v>
      </c>
    </row>
    <row r="65" spans="1:28">
      <c r="A65" s="40">
        <v>25141</v>
      </c>
      <c r="B65" s="25" t="str">
        <f>Feature_data!AA66</f>
        <v>0.4138336125931246</v>
      </c>
      <c r="C65" s="25">
        <f>Feature_data!AG262</f>
        <v>0.28571000000000002</v>
      </c>
      <c r="D65" s="43">
        <f>Feature_data!B84</f>
        <v>-0.39</v>
      </c>
      <c r="E65" s="43">
        <f>Feature_data!E85</f>
        <v>2.38</v>
      </c>
      <c r="F65" s="25">
        <f>Feature_data!X114</f>
        <v>4.0590942825944711E-12</v>
      </c>
      <c r="G65" s="25">
        <f>(Feature_data!BF69-Feature_data!BF68)/Feature_data!BF68</f>
        <v>1.0101010101010065E-2</v>
      </c>
      <c r="H65" s="25">
        <f>Feature_data!AJ1180</f>
        <v>5.76</v>
      </c>
      <c r="J65" s="43">
        <f>Feature_data!BK84-Feature_data!BN420</f>
        <v>0.26000000000000068</v>
      </c>
      <c r="K65" s="25">
        <f>Feature_data!BF69</f>
        <v>40</v>
      </c>
      <c r="L65" s="43">
        <f>Feature_data!BQ21</f>
        <v>0.48</v>
      </c>
      <c r="M65" s="25">
        <f>Feature_data!CA66</f>
        <v>5.7381202086930676</v>
      </c>
      <c r="O65" s="25">
        <f>Feature_data!CG53</f>
        <v>0.37850040705956262</v>
      </c>
      <c r="P65" s="25">
        <f>Feature_data!CH53</f>
        <v>0.1239444444444444</v>
      </c>
      <c r="Q65" s="25">
        <f>Feature_data!CI53</f>
        <v>-0.21758059035785859</v>
      </c>
      <c r="R65" s="25">
        <f>Feature_data!CJ53</f>
        <v>0.36146759679037871</v>
      </c>
      <c r="S65" s="25">
        <f>Feature_data!CK53</f>
        <v>0.64157653516795032</v>
      </c>
      <c r="T65" s="25">
        <f>Feature_data!CL53</f>
        <v>1</v>
      </c>
      <c r="U65" t="str">
        <f>Feature_data!CO66</f>
        <v>0.902322447114224</v>
      </c>
      <c r="V65" t="str">
        <f>Feature_data!CP66</f>
        <v>0.6576258324645592</v>
      </c>
      <c r="W65">
        <f>Feature_data!CS64</f>
        <v>0.36830411908641281</v>
      </c>
      <c r="AB65" s="2">
        <f>Feature_data!DI84</f>
        <v>5.61</v>
      </c>
    </row>
    <row r="66" spans="1:28">
      <c r="A66" s="40">
        <v>25172</v>
      </c>
      <c r="B66" s="25" t="str">
        <f>Feature_data!AA67</f>
        <v>0.1947365061820034</v>
      </c>
      <c r="C66" s="25">
        <f>Feature_data!AG263</f>
        <v>0.56979999999999997</v>
      </c>
      <c r="D66" s="43">
        <f>Feature_data!B85</f>
        <v>-0.22</v>
      </c>
      <c r="E66" s="43">
        <f>Feature_data!E86</f>
        <v>-2.35</v>
      </c>
      <c r="F66" s="25">
        <f>Feature_data!X115</f>
        <v>2.2970631962377489E-12</v>
      </c>
      <c r="G66" s="25">
        <f>(Feature_data!BF70-Feature_data!BF69)/Feature_data!BF69</f>
        <v>7.4999999999999286E-3</v>
      </c>
      <c r="H66" s="25">
        <f>Feature_data!AJ1181</f>
        <v>5.78</v>
      </c>
      <c r="J66" s="43">
        <f>Feature_data!BK85-Feature_data!BN421</f>
        <v>0.33000000000000007</v>
      </c>
      <c r="K66" s="25">
        <f>Feature_data!BF70</f>
        <v>40.299999999999997</v>
      </c>
      <c r="L66" s="43">
        <f>Feature_data!BQ22</f>
        <v>0.55000000000000004</v>
      </c>
      <c r="M66" s="25">
        <f>Feature_data!CA67</f>
        <v>4.5949655954674373</v>
      </c>
      <c r="O66" s="25">
        <f>Feature_data!CG54</f>
        <v>0.41871674469023368</v>
      </c>
      <c r="P66" s="25">
        <f>Feature_data!CH54</f>
        <v>0.17678823529411769</v>
      </c>
      <c r="Q66" s="25">
        <f>Feature_data!CI54</f>
        <v>-0.22243314785526719</v>
      </c>
      <c r="R66" s="25">
        <f>Feature_data!CJ54</f>
        <v>0.28945562496439659</v>
      </c>
      <c r="S66" s="25">
        <f>Feature_data!CK54</f>
        <v>0.55052364840322632</v>
      </c>
      <c r="T66" s="25">
        <f>Feature_data!CL54</f>
        <v>1</v>
      </c>
      <c r="U66" t="str">
        <f>Feature_data!CO67</f>
        <v>0.4502329215369916</v>
      </c>
      <c r="V66" t="str">
        <f>Feature_data!CP67</f>
        <v>0.7296057776692987</v>
      </c>
      <c r="W66">
        <f>Feature_data!CS65</f>
        <v>0.38819867736111802</v>
      </c>
      <c r="AB66" s="2">
        <f>Feature_data!DI85</f>
        <v>5.78</v>
      </c>
    </row>
    <row r="67" spans="1:28">
      <c r="A67" s="40">
        <v>25202</v>
      </c>
      <c r="B67" s="25" t="str">
        <f>Feature_data!AA68</f>
        <v>0.4502689872625685</v>
      </c>
      <c r="C67" s="25">
        <f>Feature_data!AG264</f>
        <v>0.28328999999999999</v>
      </c>
      <c r="D67" s="43">
        <f>Feature_data!B86</f>
        <v>2.16</v>
      </c>
      <c r="E67" s="43">
        <f>Feature_data!E87</f>
        <v>-0.55000000000000004</v>
      </c>
      <c r="F67" s="25">
        <f>Feature_data!X116</f>
        <v>2.9451371981591989E-12</v>
      </c>
      <c r="G67" s="25">
        <f>(Feature_data!BF71-Feature_data!BF70)/Feature_data!BF70</f>
        <v>2.4813895781638073E-3</v>
      </c>
      <c r="H67" s="25">
        <f>Feature_data!AJ1182</f>
        <v>5.8</v>
      </c>
      <c r="J67" s="43">
        <f>Feature_data!BK86-Feature_data!BN422</f>
        <v>0.20000000000000018</v>
      </c>
      <c r="K67" s="25">
        <f>Feature_data!BF71</f>
        <v>40.4</v>
      </c>
      <c r="L67" s="43">
        <f>Feature_data!BQ23</f>
        <v>0.8</v>
      </c>
      <c r="M67" s="25">
        <f>Feature_data!CA68</f>
        <v>6.0875688183089212</v>
      </c>
      <c r="O67" s="25">
        <f>Feature_data!CG55</f>
        <v>0.48871000755009841</v>
      </c>
      <c r="P67" s="25">
        <f>Feature_data!CH55</f>
        <v>0.18777777777777779</v>
      </c>
      <c r="Q67" s="25">
        <f>Feature_data!CI55</f>
        <v>-0.15917194486824349</v>
      </c>
      <c r="R67" s="25">
        <f>Feature_data!CJ55</f>
        <v>0.38348079005325592</v>
      </c>
      <c r="S67" s="25">
        <f>Feature_data!CK55</f>
        <v>0.72564325892295056</v>
      </c>
      <c r="T67" s="25">
        <f>Feature_data!CL55</f>
        <v>1</v>
      </c>
      <c r="U67" t="str">
        <f>Feature_data!CO68</f>
        <v>1.0198200903432766</v>
      </c>
      <c r="V67" t="str">
        <f>Feature_data!CP68</f>
        <v>0.8352267095461536</v>
      </c>
      <c r="W67">
        <f>Feature_data!CS66</f>
        <v>0.44953360282118238</v>
      </c>
      <c r="AB67" s="2">
        <f>Feature_data!DI86</f>
        <v>6.16</v>
      </c>
    </row>
    <row r="68" spans="1:28">
      <c r="A68" s="40">
        <v>25233</v>
      </c>
      <c r="B68" s="25" t="str">
        <f>Feature_data!AA69</f>
        <v>0.2248006138038671</v>
      </c>
      <c r="C68" s="25">
        <f>Feature_data!AG265</f>
        <v>0.56496999999999997</v>
      </c>
      <c r="D68" s="43">
        <f>Feature_data!B87</f>
        <v>-0.19</v>
      </c>
      <c r="E68" s="43">
        <f>Feature_data!E88</f>
        <v>0.16</v>
      </c>
      <c r="F68" s="25">
        <f>Feature_data!X117</f>
        <v>4.6142514890682857E-12</v>
      </c>
      <c r="G68" s="25">
        <f>(Feature_data!BF72-Feature_data!BF71)/Feature_data!BF71</f>
        <v>0</v>
      </c>
      <c r="H68" s="25">
        <f>Feature_data!AJ1183</f>
        <v>5.82</v>
      </c>
      <c r="J68" s="43">
        <f>Feature_data!BK87-Feature_data!BN423</f>
        <v>5.0000000000000711E-2</v>
      </c>
      <c r="K68" s="25">
        <f>Feature_data!BF72</f>
        <v>40.4</v>
      </c>
      <c r="L68" s="43">
        <f>Feature_data!BQ24</f>
        <v>0</v>
      </c>
      <c r="M68" s="25">
        <f>Feature_data!CA69</f>
        <v>9.1450523135836583</v>
      </c>
      <c r="O68" s="25">
        <f>Feature_data!CG56</f>
        <v>0.4300752640151882</v>
      </c>
      <c r="P68" s="25">
        <f>Feature_data!CH56</f>
        <v>0.31991363636363629</v>
      </c>
      <c r="Q68" s="25">
        <f>Feature_data!CI56</f>
        <v>7.9658176525595037E-2</v>
      </c>
      <c r="R68" s="25">
        <f>Feature_data!CJ56</f>
        <v>0.57608414639091021</v>
      </c>
      <c r="S68" s="25">
        <f>Feature_data!CK56</f>
        <v>1.072112325938591</v>
      </c>
      <c r="T68" s="25">
        <f>Feature_data!CL56</f>
        <v>2</v>
      </c>
      <c r="U68" t="str">
        <f>Feature_data!CO69</f>
        <v>0.5334086413314411</v>
      </c>
      <c r="V68" t="str">
        <f>Feature_data!CP69</f>
        <v>0.931437089962997</v>
      </c>
      <c r="W68">
        <f>Feature_data!CS67</f>
        <v>0.50087882468430145</v>
      </c>
      <c r="AB68" s="2">
        <f>Feature_data!DI87</f>
        <v>6.19</v>
      </c>
    </row>
    <row r="69" spans="1:28">
      <c r="A69" s="40">
        <v>25262</v>
      </c>
      <c r="B69" s="25" t="str">
        <f>Feature_data!AA70</f>
        <v>0.4431398810866446</v>
      </c>
      <c r="C69" s="25">
        <f>Feature_data!AG266</f>
        <v>0.28089999999999998</v>
      </c>
      <c r="D69" s="43">
        <f>Feature_data!B88</f>
        <v>-0.74</v>
      </c>
      <c r="E69" s="43">
        <f>Feature_data!E89</f>
        <v>-1.22</v>
      </c>
      <c r="F69" s="25">
        <f>Feature_data!X118</f>
        <v>2.7895537181787372E-12</v>
      </c>
      <c r="G69" s="25">
        <f>(Feature_data!BF73-Feature_data!BF72)/Feature_data!BF72</f>
        <v>2.4752475247525104E-3</v>
      </c>
      <c r="H69" s="25">
        <f>Feature_data!AJ1184</f>
        <v>5.82667</v>
      </c>
      <c r="J69" s="43">
        <f>Feature_data!BK88-Feature_data!BN424</f>
        <v>0.13999999999999968</v>
      </c>
      <c r="K69" s="25">
        <f>Feature_data!BF73</f>
        <v>40.5</v>
      </c>
      <c r="L69" s="43">
        <f>Feature_data!BQ25</f>
        <v>0.33</v>
      </c>
      <c r="M69" s="25">
        <f>Feature_data!CA70</f>
        <v>8.9494285062363232</v>
      </c>
      <c r="O69" s="25">
        <f>Feature_data!CG57</f>
        <v>0.67883440157441821</v>
      </c>
      <c r="P69" s="25">
        <f>Feature_data!CH57</f>
        <v>0.41017222222222233</v>
      </c>
      <c r="Q69" s="25">
        <f>Feature_data!CI57</f>
        <v>6.9773040991236712E-3</v>
      </c>
      <c r="R69" s="25">
        <f>Feature_data!CJ57</f>
        <v>0.56376100484889446</v>
      </c>
      <c r="S69" s="25">
        <f>Feature_data!CK57</f>
        <v>1.0714555281418561</v>
      </c>
      <c r="T69" s="25">
        <f>Feature_data!CL57</f>
        <v>2</v>
      </c>
      <c r="U69" t="str">
        <f>Feature_data!CO70</f>
        <v>1.1068863591635023</v>
      </c>
      <c r="V69" t="str">
        <f>Feature_data!CP70</f>
        <v>1.211094965410606</v>
      </c>
      <c r="W69">
        <f>Feature_data!CS68</f>
        <v>0.64597934788027633</v>
      </c>
      <c r="AB69" s="2">
        <f>Feature_data!DI88</f>
        <v>6.26</v>
      </c>
    </row>
    <row r="70" spans="1:28">
      <c r="A70" s="40">
        <v>25292</v>
      </c>
      <c r="B70" s="25" t="str">
        <f>Feature_data!AA71</f>
        <v>0.39498700170170253</v>
      </c>
      <c r="C70" s="25">
        <f>Feature_data!AG267</f>
        <v>0.28011000000000003</v>
      </c>
      <c r="D70" s="43">
        <f>Feature_data!B89</f>
        <v>-0.57999999999999996</v>
      </c>
      <c r="E70" s="43">
        <f>Feature_data!E90</f>
        <v>-1.02</v>
      </c>
      <c r="F70" s="25">
        <f>Feature_data!X119</f>
        <v>6.8904236641461711E-12</v>
      </c>
      <c r="G70" s="25">
        <f>(Feature_data!BF74-Feature_data!BF73)/Feature_data!BF73</f>
        <v>2.4691358024691709E-3</v>
      </c>
      <c r="H70" s="25">
        <f>Feature_data!AJ1185</f>
        <v>5.8333300000000001</v>
      </c>
      <c r="J70" s="43">
        <f>Feature_data!BK89-Feature_data!BN425</f>
        <v>0.28000000000000025</v>
      </c>
      <c r="K70" s="25">
        <f>Feature_data!BF74</f>
        <v>40.6</v>
      </c>
      <c r="L70" s="43">
        <f>Feature_data!BQ26</f>
        <v>0.5</v>
      </c>
      <c r="M70" s="25">
        <f>Feature_data!CA71</f>
        <v>8.4925337487515584</v>
      </c>
      <c r="O70" s="25">
        <f>Feature_data!CG58</f>
        <v>0.50722541225091844</v>
      </c>
      <c r="P70" s="25">
        <f>Feature_data!CH58</f>
        <v>0.28971500000000011</v>
      </c>
      <c r="Q70" s="25">
        <f>Feature_data!CI58</f>
        <v>-0.14544255371084269</v>
      </c>
      <c r="R70" s="25">
        <f>Feature_data!CJ58</f>
        <v>0.53497934047665996</v>
      </c>
      <c r="S70" s="25">
        <f>Feature_data!CK58</f>
        <v>1.078473734080049</v>
      </c>
      <c r="T70" s="25">
        <f>Feature_data!CL58</f>
        <v>2</v>
      </c>
      <c r="U70" t="str">
        <f>Feature_data!CO71</f>
        <v>1.0389181994516652</v>
      </c>
      <c r="V70" t="str">
        <f>Feature_data!CP71</f>
        <v>1.0256357847578883</v>
      </c>
      <c r="W70">
        <f>Feature_data!CS69</f>
        <v>0.52075652003868089</v>
      </c>
      <c r="AB70" s="2">
        <f>Feature_data!DI89</f>
        <v>6.3</v>
      </c>
    </row>
    <row r="71" spans="1:28">
      <c r="A71" s="40">
        <v>25323</v>
      </c>
      <c r="B71" s="25" t="str">
        <f>Feature_data!AA72</f>
        <v>0.519179572477744</v>
      </c>
      <c r="C71" s="25">
        <f>Feature_data!AG268</f>
        <v>0.83799000000000001</v>
      </c>
      <c r="D71" s="43">
        <f>Feature_data!B90</f>
        <v>-1.8</v>
      </c>
      <c r="E71" s="43">
        <f>Feature_data!E91</f>
        <v>2.0499999999999998</v>
      </c>
      <c r="F71" s="25">
        <f>Feature_data!X120</f>
        <v>7.3777914672180753E-13</v>
      </c>
      <c r="G71" s="25">
        <f>(Feature_data!BF75-Feature_data!BF74)/Feature_data!BF74</f>
        <v>4.9261083743841316E-3</v>
      </c>
      <c r="H71" s="25">
        <f>Feature_data!AJ1186</f>
        <v>5.84</v>
      </c>
      <c r="J71" s="43">
        <f>Feature_data!BK90-Feature_data!BN426</f>
        <v>8.9999999999999858E-2</v>
      </c>
      <c r="K71" s="25">
        <f>Feature_data!BF75</f>
        <v>40.799999999999997</v>
      </c>
      <c r="L71" s="43">
        <f>Feature_data!BQ27</f>
        <v>0.49</v>
      </c>
      <c r="M71" s="25">
        <f>Feature_data!CA72</f>
        <v>8.4232891437965023</v>
      </c>
      <c r="O71" s="25">
        <f>Feature_data!CG59</f>
        <v>0.55422175526561546</v>
      </c>
      <c r="P71" s="25">
        <f>Feature_data!CH59</f>
        <v>0.27298095238095238</v>
      </c>
      <c r="Q71" s="25">
        <f>Feature_data!CI59</f>
        <v>-0.1418939390321422</v>
      </c>
      <c r="R71" s="25">
        <f>Feature_data!CJ59</f>
        <v>0.53061734037323161</v>
      </c>
      <c r="S71" s="25">
        <f>Feature_data!CK59</f>
        <v>1.11718608584394</v>
      </c>
      <c r="T71" s="25">
        <f>Feature_data!CL59</f>
        <v>3</v>
      </c>
      <c r="U71" t="str">
        <f>Feature_data!CO72</f>
        <v>1.3590606612575566</v>
      </c>
      <c r="V71" t="str">
        <f>Feature_data!CP72</f>
        <v>1.1013551745766115</v>
      </c>
      <c r="W71">
        <f>Feature_data!CS70</f>
        <v>0.53756519200281871</v>
      </c>
      <c r="AB71" s="2">
        <f>Feature_data!DI90</f>
        <v>6.2</v>
      </c>
    </row>
    <row r="72" spans="1:28">
      <c r="A72" s="40">
        <v>25353</v>
      </c>
      <c r="B72" s="25" t="str">
        <f>Feature_data!AA73</f>
        <v>0.47502238435778454</v>
      </c>
      <c r="C72" s="25">
        <f>Feature_data!AG269</f>
        <v>0.55401999999999996</v>
      </c>
      <c r="D72" s="43">
        <f>Feature_data!B91</f>
        <v>-2.82</v>
      </c>
      <c r="E72" s="43">
        <f>Feature_data!E92</f>
        <v>-1.32</v>
      </c>
      <c r="F72" s="25">
        <f>Feature_data!X121</f>
        <v>8.9830673147633347E-12</v>
      </c>
      <c r="G72" s="25">
        <f>(Feature_data!BF76-Feature_data!BF75)/Feature_data!BF75</f>
        <v>4.9019607843137957E-3</v>
      </c>
      <c r="H72" s="25">
        <f>Feature_data!AJ1187</f>
        <v>5.8566700000000003</v>
      </c>
      <c r="J72" s="43">
        <f>Feature_data!BK91-Feature_data!BN427</f>
        <v>0.51999999999999957</v>
      </c>
      <c r="K72" s="25">
        <f>Feature_data!BF76</f>
        <v>41</v>
      </c>
      <c r="L72" s="43">
        <f>Feature_data!BQ28</f>
        <v>0.04</v>
      </c>
      <c r="M72" s="25">
        <f>Feature_data!CA73</f>
        <v>7.1021179939508192</v>
      </c>
      <c r="O72" s="25">
        <f>Feature_data!CG60</f>
        <v>0.44775699439942102</v>
      </c>
      <c r="P72" s="25">
        <f>Feature_data!CH60</f>
        <v>0.19063333333333329</v>
      </c>
      <c r="Q72" s="25">
        <f>Feature_data!CI60</f>
        <v>-0.20664403683516591</v>
      </c>
      <c r="R72" s="25">
        <f>Feature_data!CJ60</f>
        <v>0.44739138080549518</v>
      </c>
      <c r="S72" s="25">
        <f>Feature_data!CK60</f>
        <v>0.93488267774353895</v>
      </c>
      <c r="T72" s="25">
        <f>Feature_data!CL60</f>
        <v>2</v>
      </c>
      <c r="U72" t="str">
        <f>Feature_data!CO73</f>
        <v>1.2300804158761964</v>
      </c>
      <c r="V72" t="str">
        <f>Feature_data!CP73</f>
        <v>0.9111650462454303</v>
      </c>
      <c r="W72">
        <f>Feature_data!CS71</f>
        <v>0.44660822549319601</v>
      </c>
      <c r="AB72" s="2">
        <f>Feature_data!DI91</f>
        <v>6.56</v>
      </c>
    </row>
    <row r="73" spans="1:28">
      <c r="A73" s="40">
        <v>25384</v>
      </c>
      <c r="B73" s="25" t="str">
        <f>Feature_data!AA74</f>
        <v>0.659457720510275</v>
      </c>
      <c r="C73" s="25">
        <f>Feature_data!AG270</f>
        <v>0.27548</v>
      </c>
      <c r="D73" s="43">
        <f>Feature_data!B92</f>
        <v>-0.77</v>
      </c>
      <c r="E73" s="43">
        <f>Feature_data!E93</f>
        <v>-0.83</v>
      </c>
      <c r="F73" s="25">
        <f>Feature_data!X122</f>
        <v>3.6578856189179786E-12</v>
      </c>
      <c r="G73" s="25">
        <f>(Feature_data!BF77-Feature_data!BF76)/Feature_data!BF76</f>
        <v>-7.3170731707316384E-3</v>
      </c>
      <c r="H73" s="25">
        <f>Feature_data!AJ1188</f>
        <v>5.8733300000000002</v>
      </c>
      <c r="J73" s="43">
        <f>Feature_data!BK92-Feature_data!BN428</f>
        <v>0.29000000000000004</v>
      </c>
      <c r="K73" s="25">
        <f>Feature_data!BF77</f>
        <v>40.700000000000003</v>
      </c>
      <c r="L73" s="43">
        <f>Feature_data!BQ29</f>
        <v>-0.02</v>
      </c>
      <c r="M73" s="25">
        <f>Feature_data!CA74</f>
        <v>9.2295720377490955</v>
      </c>
      <c r="O73" s="25">
        <f>Feature_data!CG61</f>
        <v>0.62692378679439442</v>
      </c>
      <c r="P73" s="25">
        <f>Feature_data!CH61</f>
        <v>0.44745714285714289</v>
      </c>
      <c r="Q73" s="25">
        <f>Feature_data!CI61</f>
        <v>-6.9826923088480819E-2</v>
      </c>
      <c r="R73" s="25">
        <f>Feature_data!CJ61</f>
        <v>0.58140838855808941</v>
      </c>
      <c r="S73" s="25">
        <f>Feature_data!CK61</f>
        <v>1.2172786974132479</v>
      </c>
      <c r="T73" s="25">
        <f>Feature_data!CL61</f>
        <v>3</v>
      </c>
      <c r="U73" t="str">
        <f>Feature_data!CO74</f>
        <v>1.607017027927075</v>
      </c>
      <c r="V73" t="str">
        <f>Feature_data!CP74</f>
        <v>1.2746121565182917</v>
      </c>
      <c r="W73">
        <f>Feature_data!CS72</f>
        <v>0.63368584827830787</v>
      </c>
      <c r="AB73" s="2">
        <f>Feature_data!DI92</f>
        <v>6.73</v>
      </c>
    </row>
    <row r="74" spans="1:28">
      <c r="A74" s="40">
        <v>25414</v>
      </c>
      <c r="B74" s="25" t="str">
        <f>Feature_data!AA75</f>
        <v>1.2186991703258632</v>
      </c>
      <c r="C74" s="25">
        <f>Feature_data!AG271</f>
        <v>0.54944999999999999</v>
      </c>
      <c r="D74" s="43">
        <f>Feature_data!B93</f>
        <v>-2.09</v>
      </c>
      <c r="E74" s="43">
        <f>Feature_data!E94</f>
        <v>1.93</v>
      </c>
      <c r="F74" s="25">
        <f>Feature_data!X123</f>
        <v>8.886199161629952E-12</v>
      </c>
      <c r="G74" s="25">
        <f>(Feature_data!BF78-Feature_data!BF77)/Feature_data!BF77</f>
        <v>-4.9140049140049833E-3</v>
      </c>
      <c r="H74" s="25">
        <f>Feature_data!AJ1189</f>
        <v>5.89</v>
      </c>
      <c r="J74" s="43">
        <f>Feature_data!BK93-Feature_data!BN429</f>
        <v>-0.33999999999999986</v>
      </c>
      <c r="K74" s="25">
        <f>Feature_data!BF78</f>
        <v>40.5</v>
      </c>
      <c r="L74" s="43">
        <f>Feature_data!BQ30</f>
        <v>0.37</v>
      </c>
      <c r="M74" s="25">
        <f>Feature_data!CA75</f>
        <v>17.401141341877551</v>
      </c>
      <c r="O74" s="25">
        <f>Feature_data!CG62</f>
        <v>1.2562243201304011</v>
      </c>
      <c r="P74" s="25">
        <f>Feature_data!CH62</f>
        <v>1.2586761904761901</v>
      </c>
      <c r="Q74" s="25">
        <f>Feature_data!CI62</f>
        <v>0.49835893675170789</v>
      </c>
      <c r="R74" s="25">
        <f>Feature_data!CJ62</f>
        <v>1.0961688695069709</v>
      </c>
      <c r="S74" s="25">
        <f>Feature_data!CK62</f>
        <v>2.1576278356119638</v>
      </c>
      <c r="T74" s="25">
        <f>Feature_data!CL62</f>
        <v>3</v>
      </c>
      <c r="U74" t="str">
        <f>Feature_data!CO75</f>
        <v>2.658399847353808</v>
      </c>
      <c r="V74" t="str">
        <f>Feature_data!CP75</f>
        <v>2.211124508156286</v>
      </c>
      <c r="W74">
        <f>Feature_data!CS73</f>
        <v>1.181223972724097</v>
      </c>
      <c r="AB74" s="2">
        <f>Feature_data!DI93</f>
        <v>6.66</v>
      </c>
    </row>
    <row r="75" spans="1:28">
      <c r="A75" s="40">
        <v>25445</v>
      </c>
      <c r="B75" s="25" t="str">
        <f>Feature_data!AA76</f>
        <v>0.5638827369300536</v>
      </c>
      <c r="C75" s="25">
        <f>Feature_data!AG272</f>
        <v>0.54644999999999999</v>
      </c>
      <c r="D75" s="43">
        <f>Feature_data!B94</f>
        <v>-2.92</v>
      </c>
      <c r="E75" s="43">
        <f>Feature_data!E95</f>
        <v>-1.07</v>
      </c>
      <c r="F75" s="25">
        <f>Feature_data!X124</f>
        <v>3.2446554332120539E-12</v>
      </c>
      <c r="G75" s="25">
        <f>(Feature_data!BF79-Feature_data!BF78)/Feature_data!BF78</f>
        <v>-4.9382716049383418E-3</v>
      </c>
      <c r="H75" s="25">
        <f>Feature_data!AJ1190</f>
        <v>5.8533299999999997</v>
      </c>
      <c r="J75" s="43">
        <f>Feature_data!BK94-Feature_data!BN430</f>
        <v>-0.15000000000000036</v>
      </c>
      <c r="K75" s="25">
        <f>Feature_data!BF79</f>
        <v>40.299999999999997</v>
      </c>
      <c r="L75" s="43">
        <f>Feature_data!BQ31</f>
        <v>0.16</v>
      </c>
      <c r="M75" s="25">
        <f>Feature_data!CA76</f>
        <v>10.929792312756909</v>
      </c>
      <c r="O75" s="25">
        <f>Feature_data!CG63</f>
        <v>0.64164144462626982</v>
      </c>
      <c r="P75" s="25">
        <f>Feature_data!CH63</f>
        <v>0.50029523809523813</v>
      </c>
      <c r="Q75" s="25">
        <f>Feature_data!CI63</f>
        <v>4.6725047657720786E-3</v>
      </c>
      <c r="R75" s="25">
        <f>Feature_data!CJ63</f>
        <v>0.68851219859857793</v>
      </c>
      <c r="S75" s="25">
        <f>Feature_data!CK63</f>
        <v>1.297677835532173</v>
      </c>
      <c r="T75" s="25">
        <f>Feature_data!CL63</f>
        <v>3</v>
      </c>
      <c r="U75" t="str">
        <f>Feature_data!CO76</f>
        <v>1.1656657711951306</v>
      </c>
      <c r="V75" t="str">
        <f>Feature_data!CP76</f>
        <v>1.1950814324616412</v>
      </c>
      <c r="W75">
        <f>Feature_data!CS74</f>
        <v>0.66588901675305834</v>
      </c>
      <c r="AB75" s="2">
        <f>Feature_data!DI94</f>
        <v>6.83</v>
      </c>
    </row>
    <row r="76" spans="1:28">
      <c r="A76" s="40">
        <v>25476</v>
      </c>
      <c r="B76" s="25" t="str">
        <f>Feature_data!AA77</f>
        <v>0.4757052033008912</v>
      </c>
      <c r="C76" s="25">
        <f>Feature_data!AG273</f>
        <v>0.27173999999999998</v>
      </c>
      <c r="D76" s="43">
        <f>Feature_data!B95</f>
        <v>-0.99</v>
      </c>
      <c r="E76" s="43">
        <f>Feature_data!E96</f>
        <v>0.1</v>
      </c>
      <c r="F76" s="25">
        <f>Feature_data!X125</f>
        <v>1.184478885336877E-12</v>
      </c>
      <c r="G76" s="25">
        <f>(Feature_data!BF80-Feature_data!BF79)/Feature_data!BF79</f>
        <v>-2.4813895781636308E-3</v>
      </c>
      <c r="H76" s="25">
        <f>Feature_data!AJ1191</f>
        <v>5.8166700000000002</v>
      </c>
      <c r="J76" s="43">
        <f>Feature_data!BK95-Feature_data!BN431</f>
        <v>0.41999999999999993</v>
      </c>
      <c r="K76" s="25">
        <f>Feature_data!BF80</f>
        <v>40.200000000000003</v>
      </c>
      <c r="L76" s="43">
        <f>Feature_data!BQ32</f>
        <v>0.44</v>
      </c>
      <c r="M76" s="25">
        <f>Feature_data!CA77</f>
        <v>10.502913881395012</v>
      </c>
      <c r="O76" s="25">
        <f>Feature_data!CG64</f>
        <v>0.59626603802018718</v>
      </c>
      <c r="P76" s="25">
        <f>Feature_data!CH64</f>
        <v>0.43609999999999988</v>
      </c>
      <c r="Q76" s="25">
        <f>Feature_data!CI64</f>
        <v>-0.35265936199020798</v>
      </c>
      <c r="R76" s="25">
        <f>Feature_data!CJ64</f>
        <v>0.66162138504046031</v>
      </c>
      <c r="S76" s="25">
        <f>Feature_data!CK64</f>
        <v>1.182355625385104</v>
      </c>
      <c r="T76" s="25">
        <f>Feature_data!CL64</f>
        <v>3</v>
      </c>
      <c r="U76" t="str">
        <f>Feature_data!CO77</f>
        <v>0.9460849594181123</v>
      </c>
      <c r="V76" t="str">
        <f>Feature_data!CP77</f>
        <v>1.0815303622767214</v>
      </c>
      <c r="W76">
        <f>Feature_data!CS75</f>
        <v>0.62787312072240198</v>
      </c>
      <c r="AB76" s="2">
        <f>Feature_data!DI95</f>
        <v>7.51</v>
      </c>
    </row>
    <row r="77" spans="1:28">
      <c r="A77" s="40">
        <v>25506</v>
      </c>
      <c r="B77" s="25" t="str">
        <f>Feature_data!AA78</f>
        <v>0.5348044727127426</v>
      </c>
      <c r="C77" s="25">
        <f>Feature_data!AG274</f>
        <v>0.54200999999999999</v>
      </c>
      <c r="D77" s="43">
        <f>Feature_data!B96</f>
        <v>-2.06</v>
      </c>
      <c r="E77" s="43">
        <f>Feature_data!E97</f>
        <v>4.84</v>
      </c>
      <c r="F77" s="25">
        <f>Feature_data!X126</f>
        <v>3.0407873019084309E-12</v>
      </c>
      <c r="G77" s="25">
        <f>(Feature_data!BF81-Feature_data!BF80)/Feature_data!BF80</f>
        <v>2.4875621890545849E-3</v>
      </c>
      <c r="H77" s="25">
        <f>Feature_data!AJ1192</f>
        <v>5.78</v>
      </c>
      <c r="J77" s="43">
        <f>Feature_data!BK96-Feature_data!BN432</f>
        <v>-5.9999999999999609E-2</v>
      </c>
      <c r="K77" s="25">
        <f>Feature_data!BF81</f>
        <v>40.299999999999997</v>
      </c>
      <c r="L77" s="43">
        <f>Feature_data!BQ33</f>
        <v>-0.09</v>
      </c>
      <c r="M77" s="25">
        <f>Feature_data!CA78</f>
        <v>9.1952311063297483</v>
      </c>
      <c r="O77" s="25">
        <f>Feature_data!CG65</f>
        <v>0.56616636662530284</v>
      </c>
      <c r="P77" s="25">
        <f>Feature_data!CH65</f>
        <v>0.36763043478260871</v>
      </c>
      <c r="Q77" s="25">
        <f>Feature_data!CI65</f>
        <v>-0.17334790784490081</v>
      </c>
      <c r="R77" s="25">
        <f>Feature_data!CJ65</f>
        <v>0.57924511321699623</v>
      </c>
      <c r="S77" s="25">
        <f>Feature_data!CK65</f>
        <v>1.002627505668928</v>
      </c>
      <c r="T77" s="25">
        <f>Feature_data!CL65</f>
        <v>2</v>
      </c>
      <c r="U77" t="str">
        <f>Feature_data!CO78</f>
        <v>1.0427166034264908</v>
      </c>
      <c r="V77" t="str">
        <f>Feature_data!CP78</f>
        <v>0.974207511737355</v>
      </c>
      <c r="W77">
        <f>Feature_data!CS76</f>
        <v>0.58299741781756143</v>
      </c>
      <c r="AB77" s="2">
        <f>Feature_data!DI96</f>
        <v>6.94</v>
      </c>
    </row>
    <row r="78" spans="1:28">
      <c r="A78" s="40">
        <v>25537</v>
      </c>
      <c r="B78" s="25" t="str">
        <f>Feature_data!AA79</f>
        <v>0.5871692504499572</v>
      </c>
      <c r="C78" s="25">
        <f>Feature_data!AG275</f>
        <v>0.53908</v>
      </c>
      <c r="D78" s="43">
        <f>Feature_data!B97</f>
        <v>-1.96</v>
      </c>
      <c r="E78" s="43">
        <f>Feature_data!E98</f>
        <v>-4.51</v>
      </c>
      <c r="F78" s="25">
        <f>Feature_data!X127</f>
        <v>9.4000301233270579E-12</v>
      </c>
      <c r="G78" s="25">
        <f>(Feature_data!BF82-Feature_data!BF81)/Feature_data!BF81</f>
        <v>-7.4441687344912449E-3</v>
      </c>
      <c r="H78" s="25">
        <f>Feature_data!AJ1193</f>
        <v>5.73</v>
      </c>
      <c r="J78" s="43">
        <f>Feature_data!BK97-Feature_data!BN433</f>
        <v>4.9999999999999822E-2</v>
      </c>
      <c r="K78" s="25">
        <f>Feature_data!BF82</f>
        <v>40</v>
      </c>
      <c r="L78" s="43">
        <f>Feature_data!BQ34</f>
        <v>0.19</v>
      </c>
      <c r="M78" s="25">
        <f>Feature_data!CA79</f>
        <v>8.3926459035966658</v>
      </c>
      <c r="O78" s="25">
        <f>Feature_data!CG66</f>
        <v>0.60615401720755491</v>
      </c>
      <c r="P78" s="25">
        <f>Feature_data!CH66</f>
        <v>0.305221052631579</v>
      </c>
      <c r="Q78" s="25">
        <f>Feature_data!CI66</f>
        <v>-0.20664395862638271</v>
      </c>
      <c r="R78" s="25">
        <f>Feature_data!CJ66</f>
        <v>0.52868699768432725</v>
      </c>
      <c r="S78" s="25">
        <f>Feature_data!CK66</f>
        <v>0.88459035818655152</v>
      </c>
      <c r="T78" s="25">
        <f>Feature_data!CL66</f>
        <v>2</v>
      </c>
      <c r="U78" t="str">
        <f>Feature_data!CO79</f>
        <v>1.0761936861045958</v>
      </c>
      <c r="V78" t="str">
        <f>Feature_data!CP79</f>
        <v>0.9373946772604994</v>
      </c>
      <c r="W78">
        <f>Feature_data!CS77</f>
        <v>0.5756070567409608</v>
      </c>
      <c r="AB78" s="2">
        <f>Feature_data!DI97</f>
        <v>7.29</v>
      </c>
    </row>
    <row r="79" spans="1:28">
      <c r="A79" s="40">
        <v>25567</v>
      </c>
      <c r="B79" s="25" t="str">
        <f>Feature_data!AA80</f>
        <v>0.8457219905709294</v>
      </c>
      <c r="C79" s="25">
        <f>Feature_data!AG276</f>
        <v>0.53619000000000006</v>
      </c>
      <c r="D79" s="43">
        <f>Feature_data!B98</f>
        <v>2.88</v>
      </c>
      <c r="E79" s="43">
        <f>Feature_data!E99</f>
        <v>0.03</v>
      </c>
      <c r="F79" s="25">
        <f>Feature_data!X128</f>
        <v>4.4788821281021349E-14</v>
      </c>
      <c r="G79" s="25">
        <f>(Feature_data!BF83-Feature_data!BF82)/Feature_data!BF82</f>
        <v>-2.5000000000000356E-3</v>
      </c>
      <c r="H79" s="25">
        <f>Feature_data!AJ1194</f>
        <v>5.68</v>
      </c>
      <c r="J79" s="43">
        <f>Feature_data!BK98-Feature_data!BN434</f>
        <v>5.9999999999999609E-2</v>
      </c>
      <c r="K79" s="25">
        <f>Feature_data!BF83</f>
        <v>39.9</v>
      </c>
      <c r="L79" s="43">
        <f>Feature_data!BQ35</f>
        <v>-0.8</v>
      </c>
      <c r="M79" s="25">
        <f>Feature_data!CA80</f>
        <v>12.586624935729487</v>
      </c>
      <c r="O79" s="25">
        <f>Feature_data!CG67</f>
        <v>0.78692680628731004</v>
      </c>
      <c r="P79" s="25">
        <f>Feature_data!CH67</f>
        <v>0.61405454545454552</v>
      </c>
      <c r="Q79" s="25">
        <f>Feature_data!CI67</f>
        <v>0.1104318245775178</v>
      </c>
      <c r="R79" s="25">
        <f>Feature_data!CJ67</f>
        <v>0.79288284346629889</v>
      </c>
      <c r="S79" s="25">
        <f>Feature_data!CK67</f>
        <v>1.2549984917403501</v>
      </c>
      <c r="T79" s="25">
        <f>Feature_data!CL67</f>
        <v>3</v>
      </c>
      <c r="U79" t="str">
        <f>Feature_data!CO80</f>
        <v>1.4617895489881818</v>
      </c>
      <c r="V79" t="str">
        <f>Feature_data!CP80</f>
        <v>1.228952833134794</v>
      </c>
      <c r="W79">
        <f>Feature_data!CS78</f>
        <v>0.78945007307064219</v>
      </c>
      <c r="AB79" s="2">
        <f>Feature_data!DI98</f>
        <v>7.88</v>
      </c>
    </row>
    <row r="80" spans="1:28">
      <c r="A80" s="40">
        <v>25598</v>
      </c>
      <c r="B80" s="25" t="str">
        <f>Feature_data!AA81</f>
        <v>0.6015769430404145</v>
      </c>
      <c r="C80" s="25">
        <f>Feature_data!AG277</f>
        <v>0.53332999999999997</v>
      </c>
      <c r="D80" s="43">
        <f>Feature_data!B99</f>
        <v>-1.63</v>
      </c>
      <c r="E80" s="43">
        <f>Feature_data!E100</f>
        <v>1.18</v>
      </c>
      <c r="F80" s="25">
        <f>Feature_data!X129</f>
        <v>1.088100889544644E-11</v>
      </c>
      <c r="G80" s="25">
        <f>(Feature_data!BF84-Feature_data!BF83)/Feature_data!BF83</f>
        <v>-5.012531328320695E-3</v>
      </c>
      <c r="H80" s="25">
        <f>Feature_data!AJ1195</f>
        <v>5.63</v>
      </c>
      <c r="J80" s="43">
        <f>Feature_data!BK99-Feature_data!BN435</f>
        <v>-0.12000000000000011</v>
      </c>
      <c r="K80" s="25">
        <f>Feature_data!BF84</f>
        <v>39.700000000000003</v>
      </c>
      <c r="L80" s="43">
        <f>Feature_data!BQ36</f>
        <v>-0.24</v>
      </c>
      <c r="M80" s="25">
        <f>Feature_data!CA81</f>
        <v>10.443516649098616</v>
      </c>
      <c r="O80" s="25">
        <f>Feature_data!CG68</f>
        <v>0.82884196657579468</v>
      </c>
      <c r="P80" s="25">
        <f>Feature_data!CH68</f>
        <v>0.56765714285714286</v>
      </c>
      <c r="Q80" s="25">
        <f>Feature_data!CI68</f>
        <v>7.8835475585450343E-3</v>
      </c>
      <c r="R80" s="25">
        <f>Feature_data!CJ68</f>
        <v>0.65787971110660826</v>
      </c>
      <c r="S80" s="25">
        <f>Feature_data!CK68</f>
        <v>1.0301966973746539</v>
      </c>
      <c r="T80" s="25">
        <f>Feature_data!CL68</f>
        <v>2</v>
      </c>
      <c r="U80" t="str">
        <f>Feature_data!CO81</f>
        <v>0.986279555073929</v>
      </c>
      <c r="V80" t="str">
        <f>Feature_data!CP81</f>
        <v>1.1579843905703773</v>
      </c>
      <c r="W80">
        <f>Feature_data!CS79</f>
        <v>0.7698134775087202</v>
      </c>
      <c r="AB80" s="2">
        <f>Feature_data!DI99</f>
        <v>7.75</v>
      </c>
    </row>
    <row r="81" spans="1:28">
      <c r="A81" s="40">
        <v>25627</v>
      </c>
      <c r="B81" s="25" t="str">
        <f>Feature_data!AA82</f>
        <v>0.653989996870777</v>
      </c>
      <c r="C81" s="25">
        <f>Feature_data!AG278</f>
        <v>0.53049999999999997</v>
      </c>
      <c r="D81" s="43">
        <f>Feature_data!B100</f>
        <v>-1.6</v>
      </c>
      <c r="E81" s="43">
        <f>Feature_data!E101</f>
        <v>-0.26</v>
      </c>
      <c r="F81" s="25">
        <f>Feature_data!X130</f>
        <v>5.8281354172882949E-12</v>
      </c>
      <c r="G81" s="25">
        <f>(Feature_data!BF85-Feature_data!BF84)/Feature_data!BF84</f>
        <v>-1.2594458438287152E-2</v>
      </c>
      <c r="H81" s="25">
        <f>Feature_data!AJ1196</f>
        <v>5.5933299999999999</v>
      </c>
      <c r="J81" s="43">
        <f>Feature_data!BK100-Feature_data!BN436</f>
        <v>-0.22999999999999954</v>
      </c>
      <c r="K81" s="25">
        <f>Feature_data!BF85</f>
        <v>39.200000000000003</v>
      </c>
      <c r="L81" s="43">
        <f>Feature_data!BQ37</f>
        <v>-1.35</v>
      </c>
      <c r="M81" s="25">
        <f>Feature_data!CA82</f>
        <v>11.298422805628089</v>
      </c>
      <c r="O81" s="25">
        <f>Feature_data!CG69</f>
        <v>0.73868598840999977</v>
      </c>
      <c r="P81" s="25">
        <f>Feature_data!CH69</f>
        <v>0.55138947368421065</v>
      </c>
      <c r="Q81" s="25">
        <f>Feature_data!CI69</f>
        <v>-0.1078581060903591</v>
      </c>
      <c r="R81" s="25">
        <f>Feature_data!CJ69</f>
        <v>0.71173373692744235</v>
      </c>
      <c r="S81" s="25">
        <f>Feature_data!CK69</f>
        <v>1.093415138277156</v>
      </c>
      <c r="T81" s="25">
        <f>Feature_data!CL69</f>
        <v>3</v>
      </c>
      <c r="U81" t="str">
        <f>Feature_data!CO82</f>
        <v>1.042187630527529</v>
      </c>
      <c r="V81" t="str">
        <f>Feature_data!CP82</f>
        <v>1.0874848047661514</v>
      </c>
      <c r="W81">
        <f>Feature_data!CS80</f>
        <v>0.73061636050077905</v>
      </c>
      <c r="AB81" s="2">
        <f>Feature_data!DI100</f>
        <v>6.9</v>
      </c>
    </row>
    <row r="82" spans="1:28">
      <c r="A82" s="40">
        <v>25657</v>
      </c>
      <c r="B82" s="25" t="str">
        <f>Feature_data!AA83</f>
        <v>0.5028163199337055</v>
      </c>
      <c r="C82" s="25">
        <f>Feature_data!AG279</f>
        <v>0.52769999999999995</v>
      </c>
      <c r="D82" s="43">
        <f>Feature_data!B101</f>
        <v>-0.42</v>
      </c>
      <c r="E82" s="43">
        <f>Feature_data!E102</f>
        <v>0.75</v>
      </c>
      <c r="F82" s="25">
        <f>Feature_data!X131</f>
        <v>7.2623494529537038E-12</v>
      </c>
      <c r="G82" s="25">
        <f>(Feature_data!BF86-Feature_data!BF85)/Feature_data!BF85</f>
        <v>-7.6530612244899042E-3</v>
      </c>
      <c r="H82" s="25">
        <f>Feature_data!AJ1197</f>
        <v>5.5566700000000004</v>
      </c>
      <c r="J82" s="43">
        <f>Feature_data!BK101-Feature_data!BN437</f>
        <v>0.45000000000000018</v>
      </c>
      <c r="K82" s="25">
        <f>Feature_data!BF86</f>
        <v>38.9</v>
      </c>
      <c r="L82" s="43">
        <f>Feature_data!BQ38</f>
        <v>-0.15</v>
      </c>
      <c r="M82" s="25">
        <f>Feature_data!CA83</f>
        <v>11.39994210511615</v>
      </c>
      <c r="O82" s="25">
        <f>Feature_data!CG70</f>
        <v>0.77399670658056319</v>
      </c>
      <c r="P82" s="25">
        <f>Feature_data!CH70</f>
        <v>0.49341904761904759</v>
      </c>
      <c r="Q82" s="25">
        <f>Feature_data!CI70</f>
        <v>-1.4800205645550509E-2</v>
      </c>
      <c r="R82" s="25">
        <f>Feature_data!CJ70</f>
        <v>0.71812885168265428</v>
      </c>
      <c r="S82" s="25">
        <f>Feature_data!CK70</f>
        <v>1.0779644510059829</v>
      </c>
      <c r="T82" s="25">
        <f>Feature_data!CL70</f>
        <v>2</v>
      </c>
      <c r="U82" t="str">
        <f>Feature_data!CO83</f>
        <v>0.789967794049789</v>
      </c>
      <c r="V82" t="str">
        <f>Feature_data!CP83</f>
        <v>1.0780327141307224</v>
      </c>
      <c r="W82">
        <f>Feature_data!CS81</f>
        <v>0.74435309851039477</v>
      </c>
      <c r="AB82" s="2">
        <f>Feature_data!DI101</f>
        <v>7.08</v>
      </c>
    </row>
    <row r="83" spans="1:28">
      <c r="A83" s="40">
        <v>25688</v>
      </c>
      <c r="B83" s="25" t="str">
        <f>Feature_data!AA84</f>
        <v>1.4455315340010149</v>
      </c>
      <c r="C83" s="25">
        <f>Feature_data!AG280</f>
        <v>0.52493000000000001</v>
      </c>
      <c r="D83" s="43">
        <f>Feature_data!B102</f>
        <v>-0.68</v>
      </c>
      <c r="E83" s="43">
        <f>Feature_data!E103</f>
        <v>1.86</v>
      </c>
      <c r="F83" s="25">
        <f>Feature_data!X132</f>
        <v>1.5167760223833E-11</v>
      </c>
      <c r="G83" s="25">
        <f>(Feature_data!BF87-Feature_data!BF86)/Feature_data!BF86</f>
        <v>-5.1413881748070883E-3</v>
      </c>
      <c r="H83" s="25">
        <f>Feature_data!AJ1198</f>
        <v>5.52</v>
      </c>
      <c r="J83" s="43">
        <f>Feature_data!BK102-Feature_data!BN438</f>
        <v>1.3100000000000005</v>
      </c>
      <c r="K83" s="25">
        <f>Feature_data!BF87</f>
        <v>38.700000000000003</v>
      </c>
      <c r="L83" s="43">
        <f>Feature_data!BQ39</f>
        <v>-0.57999999999999996</v>
      </c>
      <c r="M83" s="25">
        <f>Feature_data!CA84</f>
        <v>13.155163521322235</v>
      </c>
      <c r="O83" s="25">
        <f>Feature_data!CG71</f>
        <v>1.156354840332892</v>
      </c>
      <c r="P83" s="25">
        <f>Feature_data!CH71</f>
        <v>0.92781818181818176</v>
      </c>
      <c r="Q83" s="25">
        <f>Feature_data!CI71</f>
        <v>6.1197746096146699E-2</v>
      </c>
      <c r="R83" s="25">
        <f>Feature_data!CJ71</f>
        <v>0.82869740794779478</v>
      </c>
      <c r="S83" s="25">
        <f>Feature_data!CK71</f>
        <v>1.199221045817678</v>
      </c>
      <c r="T83" s="25">
        <f>Feature_data!CL71</f>
        <v>3</v>
      </c>
      <c r="U83" t="str">
        <f>Feature_data!CO84</f>
        <v>2.025409778322748</v>
      </c>
      <c r="V83" t="str">
        <f>Feature_data!CP84</f>
        <v>1.4199305625379137</v>
      </c>
      <c r="W83">
        <f>Feature_data!CS82</f>
        <v>1.0398598179467931</v>
      </c>
      <c r="AB83" s="2">
        <f>Feature_data!DI102</f>
        <v>7.82</v>
      </c>
    </row>
    <row r="84" spans="1:28">
      <c r="A84" s="40">
        <v>25718</v>
      </c>
      <c r="B84" s="25" t="str">
        <f>Feature_data!AA85</f>
        <v>3.2733018109974297</v>
      </c>
      <c r="C84" s="25">
        <f>Feature_data!AG281</f>
        <v>0.52219000000000004</v>
      </c>
      <c r="D84" s="43">
        <f>Feature_data!B103</f>
        <v>7.0000000000000007E-2</v>
      </c>
      <c r="E84" s="43">
        <f>Feature_data!E104</f>
        <v>-1.3</v>
      </c>
      <c r="F84" s="25">
        <f>Feature_data!X133</f>
        <v>1.818422395776582E-12</v>
      </c>
      <c r="G84" s="25">
        <f>(Feature_data!BF88-Feature_data!BF87)/Feature_data!BF87</f>
        <v>-1.0335917312661645E-2</v>
      </c>
      <c r="H84" s="25">
        <f>Feature_data!AJ1199</f>
        <v>5.4666699999999997</v>
      </c>
      <c r="J84" s="43">
        <f>Feature_data!BK103-Feature_data!BN439</f>
        <v>1.1100000000000003</v>
      </c>
      <c r="K84" s="25">
        <f>Feature_data!BF88</f>
        <v>38.299999999999997</v>
      </c>
      <c r="L84" s="43">
        <f>Feature_data!BQ40</f>
        <v>-0.7</v>
      </c>
      <c r="M84" s="25">
        <f>Feature_data!CA85</f>
        <v>33.37431347608517</v>
      </c>
      <c r="O84" s="25">
        <f>Feature_data!CG72</f>
        <v>2.4732943969971828</v>
      </c>
      <c r="P84" s="25">
        <f>Feature_data!CH72</f>
        <v>4.3113333333333337</v>
      </c>
      <c r="Q84" s="25">
        <f>Feature_data!CI72</f>
        <v>1.330779245650604</v>
      </c>
      <c r="R84" s="25">
        <f>Feature_data!CJ72</f>
        <v>2.102384134172214</v>
      </c>
      <c r="S84" s="25">
        <f>Feature_data!CK72</f>
        <v>2.5362142207128868</v>
      </c>
      <c r="T84" s="25">
        <f>Feature_data!CL72</f>
        <v>3</v>
      </c>
      <c r="U84" t="str">
        <f>Feature_data!CO85</f>
        <v>3.456903984959988</v>
      </c>
      <c r="V84" t="str">
        <f>Feature_data!CP85</f>
        <v>2.57636368114509</v>
      </c>
      <c r="W84">
        <f>Feature_data!CS83</f>
        <v>2.2804785845739799</v>
      </c>
      <c r="AB84" s="2">
        <f>Feature_data!DI103</f>
        <v>7.95</v>
      </c>
    </row>
    <row r="85" spans="1:28">
      <c r="A85" s="40">
        <v>25749</v>
      </c>
      <c r="B85" s="25" t="str">
        <f>Feature_data!AA86</f>
        <v>0.9274432819092974</v>
      </c>
      <c r="C85" s="25">
        <f>Feature_data!AG282</f>
        <v>0.25974000000000003</v>
      </c>
      <c r="D85" s="43">
        <f>Feature_data!B104</f>
        <v>1.93</v>
      </c>
      <c r="E85" s="43">
        <f>Feature_data!E105</f>
        <v>0.36</v>
      </c>
      <c r="F85" s="25">
        <f>Feature_data!X134</f>
        <v>2.632017536482313E-13</v>
      </c>
      <c r="G85" s="25">
        <f>(Feature_data!BF89-Feature_data!BF88)/Feature_data!BF88</f>
        <v>0</v>
      </c>
      <c r="H85" s="25">
        <f>Feature_data!AJ1200</f>
        <v>5.4133300000000002</v>
      </c>
      <c r="J85" s="43">
        <f>Feature_data!BK104-Feature_data!BN440</f>
        <v>1</v>
      </c>
      <c r="K85" s="25">
        <f>Feature_data!BF89</f>
        <v>38.299999999999997</v>
      </c>
      <c r="L85" s="43">
        <f>Feature_data!BQ41</f>
        <v>-0.32</v>
      </c>
      <c r="M85" s="25">
        <f>Feature_data!CA86</f>
        <v>18.106454901247488</v>
      </c>
      <c r="O85" s="25">
        <f>Feature_data!CG73</f>
        <v>1.085209927014819</v>
      </c>
      <c r="P85" s="25">
        <f>Feature_data!CH73</f>
        <v>1.311336363636364</v>
      </c>
      <c r="Q85" s="25">
        <f>Feature_data!CI73</f>
        <v>0.29801710140178511</v>
      </c>
      <c r="R85" s="25">
        <f>Feature_data!CJ73</f>
        <v>1.140599447469224</v>
      </c>
      <c r="S85" s="25">
        <f>Feature_data!CK73</f>
        <v>1.3027307240882759</v>
      </c>
      <c r="T85" s="25">
        <f>Feature_data!CL73</f>
        <v>3</v>
      </c>
      <c r="U85" t="str">
        <f>Feature_data!CO86</f>
        <v>0.9568963087491755</v>
      </c>
      <c r="V85" t="str">
        <f>Feature_data!CP86</f>
        <v>1.2064067600032469</v>
      </c>
      <c r="W85">
        <f>Feature_data!CS84</f>
        <v>1.1163831992833539</v>
      </c>
      <c r="AB85" s="2">
        <f>Feature_data!DI104</f>
        <v>7.68</v>
      </c>
    </row>
    <row r="86" spans="1:28">
      <c r="A86" s="40">
        <v>25779</v>
      </c>
      <c r="B86" s="25" t="str">
        <f>Feature_data!AA87</f>
        <v>0.5506505212032969</v>
      </c>
      <c r="C86" s="25">
        <f>Feature_data!AG283</f>
        <v>0.51812999999999998</v>
      </c>
      <c r="D86" s="43">
        <f>Feature_data!B105</f>
        <v>0.63</v>
      </c>
      <c r="E86" s="43">
        <f>Feature_data!E106</f>
        <v>1.3</v>
      </c>
      <c r="F86" s="25">
        <f>Feature_data!X135</f>
        <v>7.81707388390068E-12</v>
      </c>
      <c r="G86" s="25">
        <f>(Feature_data!BF90-Feature_data!BF89)/Feature_data!BF89</f>
        <v>0</v>
      </c>
      <c r="H86" s="25">
        <f>Feature_data!AJ1201</f>
        <v>5.36</v>
      </c>
      <c r="J86" s="43">
        <f>Feature_data!BK105-Feature_data!BN441</f>
        <v>0.92999999999999972</v>
      </c>
      <c r="K86" s="25">
        <f>Feature_data!BF90</f>
        <v>38.299999999999997</v>
      </c>
      <c r="L86" s="43">
        <f>Feature_data!BQ42</f>
        <v>-0.27</v>
      </c>
      <c r="M86" s="25">
        <f>Feature_data!CA87</f>
        <v>14.901869925372695</v>
      </c>
      <c r="O86" s="25">
        <f>Feature_data!CG74</f>
        <v>0.78349417337939331</v>
      </c>
      <c r="P86" s="25">
        <f>Feature_data!CH74</f>
        <v>0.93529545454545449</v>
      </c>
      <c r="Q86" s="25">
        <f>Feature_data!CI74</f>
        <v>-0.72147261950547403</v>
      </c>
      <c r="R86" s="25">
        <f>Feature_data!CJ74</f>
        <v>0.93872956886592396</v>
      </c>
      <c r="S86" s="25">
        <f>Feature_data!CK74</f>
        <v>1.088476612138584</v>
      </c>
      <c r="T86" s="25">
        <f>Feature_data!CL74</f>
        <v>3</v>
      </c>
      <c r="U86" t="str">
        <f>Feature_data!CO87</f>
        <v>0.602746285981421</v>
      </c>
      <c r="V86" t="str">
        <f>Feature_data!CP87</f>
        <v>0.9723461445020867</v>
      </c>
      <c r="W86">
        <f>Feature_data!CS85</f>
        <v>0.87497334053934295</v>
      </c>
      <c r="AB86" s="2">
        <f>Feature_data!DI105</f>
        <v>7.38</v>
      </c>
    </row>
    <row r="87" spans="1:28">
      <c r="A87" s="40">
        <v>25810</v>
      </c>
      <c r="B87" s="25" t="str">
        <f>Feature_data!AA88</f>
        <v>0.8227188446657939</v>
      </c>
      <c r="C87" s="25">
        <f>Feature_data!AG284</f>
        <v>0.25773000000000001</v>
      </c>
      <c r="D87" s="43">
        <f>Feature_data!B106</f>
        <v>0.99</v>
      </c>
      <c r="E87" s="43">
        <f>Feature_data!E107</f>
        <v>-1.0900000000000001</v>
      </c>
      <c r="F87" s="25">
        <f>Feature_data!X136</f>
        <v>2.635503775878702E-11</v>
      </c>
      <c r="G87" s="25">
        <f>(Feature_data!BF91-Feature_data!BF90)/Feature_data!BF90</f>
        <v>5.2219321148825812E-3</v>
      </c>
      <c r="H87" s="25">
        <f>Feature_data!AJ1202</f>
        <v>5.2833300000000003</v>
      </c>
      <c r="J87" s="43">
        <f>Feature_data!BK106-Feature_data!BN442</f>
        <v>1.08</v>
      </c>
      <c r="K87" s="25">
        <f>Feature_data!BF91</f>
        <v>38.5</v>
      </c>
      <c r="L87" s="43">
        <f>Feature_data!BQ43</f>
        <v>-0.01</v>
      </c>
      <c r="M87" s="25">
        <f>Feature_data!CA88</f>
        <v>15.064425644544169</v>
      </c>
      <c r="O87" s="25">
        <f>Feature_data!CG75</f>
        <v>0.99155210959847728</v>
      </c>
      <c r="P87" s="25">
        <f>Feature_data!CH75</f>
        <v>0.9031714285714284</v>
      </c>
      <c r="Q87" s="25">
        <f>Feature_data!CI75</f>
        <v>-9.3832525315011184E-2</v>
      </c>
      <c r="R87" s="25">
        <f>Feature_data!CJ75</f>
        <v>0.94896961665447077</v>
      </c>
      <c r="S87" s="25">
        <f>Feature_data!CK75</f>
        <v>1.073337317719123</v>
      </c>
      <c r="T87" s="25">
        <f>Feature_data!CL75</f>
        <v>2</v>
      </c>
      <c r="U87" t="str">
        <f>Feature_data!CO88</f>
        <v>0.8798020649953573</v>
      </c>
      <c r="V87" t="str">
        <f>Feature_data!CP88</f>
        <v>1.05522175567041</v>
      </c>
      <c r="W87">
        <f>Feature_data!CS86</f>
        <v>0.97689825522377804</v>
      </c>
      <c r="AB87" s="2">
        <f>Feature_data!DI106</f>
        <v>7.49</v>
      </c>
    </row>
    <row r="88" spans="1:28">
      <c r="A88" s="40">
        <v>25841</v>
      </c>
      <c r="B88" s="25" t="str">
        <f>Feature_data!AA89</f>
        <v>0.674781208791872</v>
      </c>
      <c r="C88" s="25">
        <f>Feature_data!AG285</f>
        <v>0.25707000000000002</v>
      </c>
      <c r="D88" s="43">
        <f>Feature_data!B107</f>
        <v>2.29</v>
      </c>
      <c r="E88" s="43">
        <f>Feature_data!E108</f>
        <v>-0.21</v>
      </c>
      <c r="F88" s="25">
        <f>Feature_data!X137</f>
        <v>2.2049465336242649E-12</v>
      </c>
      <c r="G88" s="25">
        <f>(Feature_data!BF92-Feature_data!BF91)/Feature_data!BF91</f>
        <v>0</v>
      </c>
      <c r="H88" s="25">
        <f>Feature_data!AJ1203</f>
        <v>5.2066699999999999</v>
      </c>
      <c r="J88" s="43">
        <f>Feature_data!BK107-Feature_data!BN443</f>
        <v>1.17</v>
      </c>
      <c r="K88" s="25">
        <f>Feature_data!BF92</f>
        <v>38.5</v>
      </c>
      <c r="L88" s="43">
        <f>Feature_data!BQ44</f>
        <v>-0.56000000000000005</v>
      </c>
      <c r="M88" s="25">
        <f>Feature_data!CA89</f>
        <v>11.773843892289383</v>
      </c>
      <c r="O88" s="25">
        <f>Feature_data!CG76</f>
        <v>0.7278754188154406</v>
      </c>
      <c r="P88" s="25">
        <f>Feature_data!CH76</f>
        <v>0.5633285714285714</v>
      </c>
      <c r="Q88" s="25">
        <f>Feature_data!CI76</f>
        <v>-0.17153302411410881</v>
      </c>
      <c r="R88" s="25">
        <f>Feature_data!CJ76</f>
        <v>0.74168245034034419</v>
      </c>
      <c r="S88" s="25">
        <f>Feature_data!CK76</f>
        <v>0.83260111251700319</v>
      </c>
      <c r="T88" s="25">
        <f>Feature_data!CL76</f>
        <v>2</v>
      </c>
      <c r="U88" t="str">
        <f>Feature_data!CO89</f>
        <v>0.709021403580599</v>
      </c>
      <c r="V88" t="str">
        <f>Feature_data!CP89</f>
        <v>0.7905660363794427</v>
      </c>
      <c r="W88">
        <f>Feature_data!CS87</f>
        <v>0.73922226015362014</v>
      </c>
      <c r="AB88" s="2">
        <f>Feature_data!DI107</f>
        <v>7.29</v>
      </c>
    </row>
    <row r="89" spans="1:28">
      <c r="A89" s="40">
        <v>25871</v>
      </c>
      <c r="B89" s="25" t="str">
        <f>Feature_data!AA90</f>
        <v>0.4214170991903366</v>
      </c>
      <c r="C89" s="25">
        <f>Feature_data!AG286</f>
        <v>0.51282000000000005</v>
      </c>
      <c r="D89" s="43">
        <f>Feature_data!B108</f>
        <v>1.2</v>
      </c>
      <c r="E89" s="43">
        <f>Feature_data!E109</f>
        <v>2.5099999999999998</v>
      </c>
      <c r="F89" s="25">
        <f>Feature_data!X138</f>
        <v>2.7200935921203108E-13</v>
      </c>
      <c r="G89" s="25">
        <f>(Feature_data!BF93-Feature_data!BF92)/Feature_data!BF92</f>
        <v>0</v>
      </c>
      <c r="H89" s="25">
        <f>Feature_data!AJ1204</f>
        <v>5.13</v>
      </c>
      <c r="J89" s="43">
        <f>Feature_data!BK108-Feature_data!BN444</f>
        <v>1.42</v>
      </c>
      <c r="K89" s="25">
        <f>Feature_data!BF93</f>
        <v>38.5</v>
      </c>
      <c r="L89" s="43">
        <f>Feature_data!BQ45</f>
        <v>-0.64</v>
      </c>
      <c r="M89" s="25">
        <f>Feature_data!CA90</f>
        <v>11.01435014383096</v>
      </c>
      <c r="O89" s="25">
        <f>Feature_data!CG77</f>
        <v>0.5724269467544707</v>
      </c>
      <c r="P89" s="25">
        <f>Feature_data!CH77</f>
        <v>0.46980454545454542</v>
      </c>
      <c r="Q89" s="25">
        <f>Feature_data!CI77</f>
        <v>-0.22595004411733199</v>
      </c>
      <c r="R89" s="25">
        <f>Feature_data!CJ77</f>
        <v>0.69383884127536244</v>
      </c>
      <c r="S89" s="25">
        <f>Feature_data!CK77</f>
        <v>0.77063138491201277</v>
      </c>
      <c r="T89" s="25">
        <f>Feature_data!CL77</f>
        <v>1</v>
      </c>
      <c r="U89" t="str">
        <f>Feature_data!CO90</f>
        <v>0.4472413195648624</v>
      </c>
      <c r="V89" t="str">
        <f>Feature_data!CP90</f>
        <v>0.6744168548075801</v>
      </c>
      <c r="W89">
        <f>Feature_data!CS88</f>
        <v>0.63345207828024708</v>
      </c>
      <c r="AB89" s="2">
        <f>Feature_data!DI108</f>
        <v>7.33</v>
      </c>
    </row>
    <row r="90" spans="1:28">
      <c r="A90" s="40">
        <v>25902</v>
      </c>
      <c r="B90" s="25" t="str">
        <f>Feature_data!AA91</f>
        <v>0.7741117756172697</v>
      </c>
      <c r="C90" s="25">
        <f>Feature_data!AG287</f>
        <v>0.51019999999999999</v>
      </c>
      <c r="D90" s="43">
        <f>Feature_data!B109</f>
        <v>0.99</v>
      </c>
      <c r="E90" s="43">
        <f>Feature_data!E110</f>
        <v>-1.41</v>
      </c>
      <c r="F90" s="25">
        <f>Feature_data!X139</f>
        <v>8.2838902892263174E-13</v>
      </c>
      <c r="G90" s="25">
        <f>(Feature_data!BF94-Feature_data!BF93)/Feature_data!BF93</f>
        <v>0</v>
      </c>
      <c r="H90" s="25">
        <f>Feature_data!AJ1205</f>
        <v>5.16</v>
      </c>
      <c r="J90" s="43">
        <f>Feature_data!BK109-Feature_data!BN445</f>
        <v>1.21</v>
      </c>
      <c r="K90" s="25">
        <f>Feature_data!BF94</f>
        <v>38.5</v>
      </c>
      <c r="L90" s="43">
        <f>Feature_data!BQ46</f>
        <v>-1.79</v>
      </c>
      <c r="M90" s="25">
        <f>Feature_data!CA91</f>
        <v>10.693175639778762</v>
      </c>
      <c r="O90" s="25">
        <f>Feature_data!CG78</f>
        <v>0.81541086337377877</v>
      </c>
      <c r="P90" s="25">
        <f>Feature_data!CH78</f>
        <v>0.48281499999999999</v>
      </c>
      <c r="Q90" s="25">
        <f>Feature_data!CI78</f>
        <v>-0.1131179401041543</v>
      </c>
      <c r="R90" s="25">
        <f>Feature_data!CJ78</f>
        <v>0.67360674924734765</v>
      </c>
      <c r="S90" s="25">
        <f>Feature_data!CK78</f>
        <v>0.73825760686428366</v>
      </c>
      <c r="T90" s="25">
        <f>Feature_data!CL78</f>
        <v>1</v>
      </c>
      <c r="U90" t="str">
        <f>Feature_data!CO91</f>
        <v>0.8081870372588561</v>
      </c>
      <c r="V90" t="str">
        <f>Feature_data!CP91</f>
        <v>0.7838624098335494</v>
      </c>
      <c r="W90">
        <f>Feature_data!CS89</f>
        <v>0.74747663931956965</v>
      </c>
      <c r="AB90" s="2">
        <f>Feature_data!DI109</f>
        <v>6.49</v>
      </c>
    </row>
    <row r="91" spans="1:28">
      <c r="A91" s="40">
        <v>25932</v>
      </c>
      <c r="B91" s="25" t="str">
        <f>Feature_data!AA92</f>
        <v>0.40166980487390064</v>
      </c>
      <c r="C91" s="25">
        <f>Feature_data!AG288</f>
        <v>0.50761000000000001</v>
      </c>
      <c r="D91" s="43">
        <f>Feature_data!B110</f>
        <v>3.5</v>
      </c>
      <c r="E91" s="43">
        <f>Feature_data!E111</f>
        <v>0.67</v>
      </c>
      <c r="F91" s="25">
        <f>Feature_data!X140</f>
        <v>1.449927233814261E-11</v>
      </c>
      <c r="G91" s="25">
        <f>(Feature_data!BF95-Feature_data!BF94)/Feature_data!BF94</f>
        <v>0</v>
      </c>
      <c r="H91" s="25">
        <f>Feature_data!AJ1206</f>
        <v>5.19</v>
      </c>
      <c r="J91" s="43">
        <f>Feature_data!BK110-Feature_data!BN446</f>
        <v>1.63</v>
      </c>
      <c r="K91" s="25">
        <f>Feature_data!BF95</f>
        <v>38.5</v>
      </c>
      <c r="L91" s="43">
        <f>Feature_data!BQ47</f>
        <v>-1.02</v>
      </c>
      <c r="M91" s="25">
        <f>Feature_data!CA92</f>
        <v>7.1021110817968633</v>
      </c>
      <c r="O91" s="25">
        <f>Feature_data!CG79</f>
        <v>0.4908659809580429</v>
      </c>
      <c r="P91" s="25">
        <f>Feature_data!CH79</f>
        <v>0.25562272727272722</v>
      </c>
      <c r="Q91" s="25">
        <f>Feature_data!CI79</f>
        <v>-0.30862141628960671</v>
      </c>
      <c r="R91" s="25">
        <f>Feature_data!CJ79</f>
        <v>0.44739094538072399</v>
      </c>
      <c r="S91" s="25">
        <f>Feature_data!CK79</f>
        <v>0.50630638203669365</v>
      </c>
      <c r="T91" s="25">
        <f>Feature_data!CL79</f>
        <v>1</v>
      </c>
      <c r="U91" t="str">
        <f>Feature_data!CO92</f>
        <v>0.43620267569644583</v>
      </c>
      <c r="V91" t="str">
        <f>Feature_data!CP92</f>
        <v>0.5201058357548352</v>
      </c>
      <c r="W91">
        <f>Feature_data!CS90</f>
        <v>0.48266661198831462</v>
      </c>
      <c r="AB91" s="2">
        <f>Feature_data!DI110</f>
        <v>6.5</v>
      </c>
    </row>
    <row r="92" spans="1:28">
      <c r="A92" s="40">
        <v>25963</v>
      </c>
      <c r="B92" s="25" t="str">
        <f>Feature_data!AA93</f>
        <v>0.38230042210720466</v>
      </c>
      <c r="C92" s="25">
        <f>Feature_data!AG289</f>
        <v>0.50505</v>
      </c>
      <c r="D92" s="43">
        <f>Feature_data!B111</f>
        <v>2.09</v>
      </c>
      <c r="E92" s="43">
        <f>Feature_data!E112</f>
        <v>-1.73</v>
      </c>
      <c r="F92" s="25">
        <f>Feature_data!X141</f>
        <v>5.3267528794720063E-12</v>
      </c>
      <c r="G92" s="25">
        <f>(Feature_data!BF96-Feature_data!BF95)/Feature_data!BF95</f>
        <v>1.2987012987012988E-2</v>
      </c>
      <c r="H92" s="25">
        <f>Feature_data!AJ1207</f>
        <v>5.22</v>
      </c>
      <c r="J92" s="43">
        <f>Feature_data!BK111-Feature_data!BN447</f>
        <v>1.6499999999999995</v>
      </c>
      <c r="K92" s="25">
        <f>Feature_data!BF96</f>
        <v>39</v>
      </c>
      <c r="L92" s="43">
        <f>Feature_data!BQ48</f>
        <v>1.64</v>
      </c>
      <c r="M92" s="25">
        <f>Feature_data!CA93</f>
        <v>7.7610289605384031</v>
      </c>
      <c r="O92" s="25">
        <f>Feature_data!CG80</f>
        <v>0.50948286993229597</v>
      </c>
      <c r="P92" s="25">
        <f>Feature_data!CH80</f>
        <v>0.28323999999999999</v>
      </c>
      <c r="Q92" s="25">
        <f>Feature_data!CI80</f>
        <v>-0.25412587094544148</v>
      </c>
      <c r="R92" s="25">
        <f>Feature_data!CJ80</f>
        <v>0.4888988701798746</v>
      </c>
      <c r="S92" s="25">
        <f>Feature_data!CK80</f>
        <v>0.56224027361590256</v>
      </c>
      <c r="T92" s="25">
        <f>Feature_data!CL80</f>
        <v>1</v>
      </c>
      <c r="U92" t="str">
        <f>Feature_data!CO93</f>
        <v>0.42357341624211653</v>
      </c>
      <c r="V92" t="str">
        <f>Feature_data!CP93</f>
        <v>0.5601691667125792</v>
      </c>
      <c r="W92">
        <f>Feature_data!CS91</f>
        <v>0.5076059837799366</v>
      </c>
      <c r="AB92" s="2">
        <f>Feature_data!DI111</f>
        <v>6.09</v>
      </c>
    </row>
    <row r="93" spans="1:28">
      <c r="A93" s="40">
        <v>25992</v>
      </c>
      <c r="B93" s="25" t="str">
        <f>Feature_data!AA94</f>
        <v>0.44933889426869045</v>
      </c>
      <c r="C93" s="25">
        <f>Feature_data!AG290</f>
        <v>0.25125999999999998</v>
      </c>
      <c r="D93" s="43">
        <f>Feature_data!B112</f>
        <v>2.76</v>
      </c>
      <c r="E93" s="43">
        <f>Feature_data!E113</f>
        <v>0.8</v>
      </c>
      <c r="F93" s="25">
        <f>Feature_data!X142</f>
        <v>7.0860171763115754E-12</v>
      </c>
      <c r="G93" s="25">
        <f>(Feature_data!BF97-Feature_data!BF96)/Feature_data!BF96</f>
        <v>5.1282051282052011E-3</v>
      </c>
      <c r="H93" s="25">
        <f>Feature_data!AJ1208</f>
        <v>5.2533300000000001</v>
      </c>
      <c r="J93" s="43">
        <f>Feature_data!BK112-Feature_data!BN448</f>
        <v>2.4399999999999995</v>
      </c>
      <c r="K93" s="25">
        <f>Feature_data!BF97</f>
        <v>39.200000000000003</v>
      </c>
      <c r="L93" s="43">
        <f>Feature_data!BQ49</f>
        <v>0.56000000000000005</v>
      </c>
      <c r="M93" s="25">
        <f>Feature_data!CA94</f>
        <v>8.5938252006279132</v>
      </c>
      <c r="O93" s="25">
        <f>Feature_data!CG81</f>
        <v>0.56531395144367247</v>
      </c>
      <c r="P93" s="25">
        <f>Feature_data!CH81</f>
        <v>0.28323157894736839</v>
      </c>
      <c r="Q93" s="25">
        <f>Feature_data!CI81</f>
        <v>-5.6449551060856577E-2</v>
      </c>
      <c r="R93" s="25">
        <f>Feature_data!CJ81</f>
        <v>0.54136010218145747</v>
      </c>
      <c r="S93" s="25">
        <f>Feature_data!CK81</f>
        <v>0.63290526028934668</v>
      </c>
      <c r="T93" s="25">
        <f>Feature_data!CL81</f>
        <v>1</v>
      </c>
      <c r="U93" t="str">
        <f>Feature_data!CO94</f>
        <v>0.507437579971286</v>
      </c>
      <c r="V93" t="str">
        <f>Feature_data!CP94</f>
        <v>0.6199513788594023</v>
      </c>
      <c r="W93">
        <f>Feature_data!CS92</f>
        <v>0.5525807794227815</v>
      </c>
      <c r="AB93" s="2">
        <f>Feature_data!DI112</f>
        <v>6.14</v>
      </c>
    </row>
    <row r="94" spans="1:28">
      <c r="A94" s="40">
        <v>26022</v>
      </c>
      <c r="B94" s="25" t="str">
        <f>Feature_data!AA95</f>
        <v>0.3978254894593691</v>
      </c>
      <c r="C94" s="25">
        <f>Feature_data!AG291</f>
        <v>0</v>
      </c>
      <c r="D94" s="43">
        <f>Feature_data!B113</f>
        <v>1.03</v>
      </c>
      <c r="E94" s="43">
        <f>Feature_data!E114</f>
        <v>-0.33</v>
      </c>
      <c r="F94" s="25">
        <f>Feature_data!X143</f>
        <v>7.2179963222927167E-12</v>
      </c>
      <c r="G94" s="25">
        <f>(Feature_data!BF98-Feature_data!BF97)/Feature_data!BF97</f>
        <v>1.0204081632653024E-2</v>
      </c>
      <c r="H94" s="25">
        <f>Feature_data!AJ1209</f>
        <v>5.28667</v>
      </c>
      <c r="J94" s="43">
        <f>Feature_data!BK113-Feature_data!BN449</f>
        <v>2.1500000000000004</v>
      </c>
      <c r="K94" s="25">
        <f>Feature_data!BF98</f>
        <v>39.6</v>
      </c>
      <c r="L94" s="43">
        <f>Feature_data!BQ50</f>
        <v>0</v>
      </c>
      <c r="M94" s="25">
        <f>Feature_data!CA95</f>
        <v>7.0034465823350551</v>
      </c>
      <c r="O94" s="25">
        <f>Feature_data!CG82</f>
        <v>0.38930643880092858</v>
      </c>
      <c r="P94" s="25">
        <f>Feature_data!CH82</f>
        <v>0.217795652173913</v>
      </c>
      <c r="Q94" s="25">
        <f>Feature_data!CI82</f>
        <v>-0.1832792384431681</v>
      </c>
      <c r="R94" s="25">
        <f>Feature_data!CJ82</f>
        <v>0.44117566612342368</v>
      </c>
      <c r="S94" s="25">
        <f>Feature_data!CK82</f>
        <v>0.53008221208816242</v>
      </c>
      <c r="T94" s="25">
        <f>Feature_data!CL82</f>
        <v>1</v>
      </c>
      <c r="U94" t="str">
        <f>Feature_data!CO95</f>
        <v>0.45374682881377043</v>
      </c>
      <c r="V94" t="str">
        <f>Feature_data!CP95</f>
        <v>0.49063236492283424</v>
      </c>
      <c r="W94">
        <f>Feature_data!CS93</f>
        <v>0.42422624732980058</v>
      </c>
      <c r="AB94" s="2">
        <f>Feature_data!DI113</f>
        <v>5.53</v>
      </c>
    </row>
    <row r="95" spans="1:28">
      <c r="A95" s="40">
        <v>26053</v>
      </c>
      <c r="B95" s="25" t="str">
        <f>Feature_data!AA96</f>
        <v>0.39852370544740634</v>
      </c>
      <c r="C95" s="25">
        <f>Feature_data!AG292</f>
        <v>0.25063000000000002</v>
      </c>
      <c r="D95" s="43">
        <f>Feature_data!B114</f>
        <v>1.83</v>
      </c>
      <c r="E95" s="43">
        <f>Feature_data!E115</f>
        <v>0.45</v>
      </c>
      <c r="F95" s="25">
        <f>Feature_data!X144</f>
        <v>5.0346238054040561E-12</v>
      </c>
      <c r="G95" s="25">
        <f>(Feature_data!BF99-Feature_data!BF98)/Feature_data!BF98</f>
        <v>7.575757575757504E-3</v>
      </c>
      <c r="H95" s="25">
        <f>Feature_data!AJ1210</f>
        <v>5.32</v>
      </c>
      <c r="J95" s="43">
        <f>Feature_data!BK114-Feature_data!BN450</f>
        <v>2.2200000000000002</v>
      </c>
      <c r="K95" s="25">
        <f>Feature_data!BF99</f>
        <v>39.9</v>
      </c>
      <c r="L95" s="43">
        <f>Feature_data!BQ51</f>
        <v>-0.06</v>
      </c>
      <c r="M95" s="25">
        <f>Feature_data!CA96</f>
        <v>5.4606043621562623</v>
      </c>
      <c r="O95" s="25">
        <f>Feature_data!CG83</f>
        <v>0.38588024534286292</v>
      </c>
      <c r="P95" s="25">
        <f>Feature_data!CH83</f>
        <v>0.13462380952380951</v>
      </c>
      <c r="Q95" s="25">
        <f>Feature_data!CI83</f>
        <v>-0.31414568895734241</v>
      </c>
      <c r="R95" s="25">
        <f>Feature_data!CJ83</f>
        <v>0.34398574167571322</v>
      </c>
      <c r="S95" s="25">
        <f>Feature_data!CK83</f>
        <v>0.43438840796666461</v>
      </c>
      <c r="T95" s="25">
        <f>Feature_data!CL83</f>
        <v>1</v>
      </c>
      <c r="U95" t="str">
        <f>Feature_data!CO96</f>
        <v>0.5047761184142321</v>
      </c>
      <c r="V95" t="str">
        <f>Feature_data!CP96</f>
        <v>0.4584516147010613</v>
      </c>
      <c r="W95">
        <f>Feature_data!CS94</f>
        <v>0.37084172924539738</v>
      </c>
      <c r="AB95" s="2">
        <f>Feature_data!DI114</f>
        <v>6.08</v>
      </c>
    </row>
    <row r="96" spans="1:28">
      <c r="A96" s="40">
        <v>26083</v>
      </c>
      <c r="B96" s="25" t="str">
        <f>Feature_data!AA97</f>
        <v>0.4802503310844184</v>
      </c>
      <c r="C96" s="25">
        <f>Feature_data!AG293</f>
        <v>0.25</v>
      </c>
      <c r="D96" s="43">
        <f>Feature_data!B115</f>
        <v>1.5</v>
      </c>
      <c r="E96" s="43">
        <f>Feature_data!E116</f>
        <v>-0.6</v>
      </c>
      <c r="F96" s="25">
        <f>Feature_data!X145</f>
        <v>7.9325696487535412E-12</v>
      </c>
      <c r="G96" s="25">
        <f>(Feature_data!BF100-Feature_data!BF99)/Feature_data!BF99</f>
        <v>5.0125313283208737E-3</v>
      </c>
      <c r="H96" s="25">
        <f>Feature_data!AJ1211</f>
        <v>5.3566700000000003</v>
      </c>
      <c r="J96" s="43">
        <f>Feature_data!BK115-Feature_data!BN451</f>
        <v>2.2400000000000002</v>
      </c>
      <c r="K96" s="25">
        <f>Feature_data!BF100</f>
        <v>40.1</v>
      </c>
      <c r="L96" s="43">
        <f>Feature_data!BQ52</f>
        <v>0.46</v>
      </c>
      <c r="M96" s="25">
        <f>Feature_data!CA97</f>
        <v>7.8195574649316582</v>
      </c>
      <c r="O96" s="25">
        <f>Feature_data!CG84</f>
        <v>0.50221406217785725</v>
      </c>
      <c r="P96" s="25">
        <f>Feature_data!CH84</f>
        <v>0.27151500000000001</v>
      </c>
      <c r="Q96" s="25">
        <f>Feature_data!CI84</f>
        <v>-0.1012340492734477</v>
      </c>
      <c r="R96" s="25">
        <f>Feature_data!CJ84</f>
        <v>0.49258581939971052</v>
      </c>
      <c r="S96" s="25">
        <f>Feature_data!CK84</f>
        <v>0.74891191904243348</v>
      </c>
      <c r="T96" s="25">
        <f>Feature_data!CL84</f>
        <v>1</v>
      </c>
      <c r="U96" t="str">
        <f>Feature_data!CO97</f>
        <v>0.8625935712652634</v>
      </c>
      <c r="V96" t="str">
        <f>Feature_data!CP97</f>
        <v>0.7684882790370123</v>
      </c>
      <c r="W96">
        <f>Feature_data!CS95</f>
        <v>0.50812797896758977</v>
      </c>
      <c r="AB96" s="2">
        <f>Feature_data!DI115</f>
        <v>6.38</v>
      </c>
    </row>
    <row r="97" spans="1:28">
      <c r="A97" s="40">
        <v>26114</v>
      </c>
      <c r="B97" s="25" t="str">
        <f>Feature_data!AA98</f>
        <v>0.7503632144472997</v>
      </c>
      <c r="C97" s="25">
        <f>Feature_data!AG294</f>
        <v>0.49875000000000003</v>
      </c>
      <c r="D97" s="43">
        <f>Feature_data!B116</f>
        <v>1.95</v>
      </c>
      <c r="E97" s="43">
        <f>Feature_data!E117</f>
        <v>-0.82</v>
      </c>
      <c r="F97" s="25">
        <f>Feature_data!X146</f>
        <v>1.846877509178376E-12</v>
      </c>
      <c r="G97" s="25">
        <f>(Feature_data!BF101-Feature_data!BF100)/Feature_data!BF100</f>
        <v>7.4812967581046668E-3</v>
      </c>
      <c r="H97" s="25">
        <f>Feature_data!AJ1212</f>
        <v>5.3933299999999997</v>
      </c>
      <c r="J97" s="43">
        <f>Feature_data!BK116-Feature_data!BN452</f>
        <v>1.9500000000000002</v>
      </c>
      <c r="K97" s="25">
        <f>Feature_data!BF101</f>
        <v>40.4</v>
      </c>
      <c r="L97" s="43">
        <f>Feature_data!BQ53</f>
        <v>0.43</v>
      </c>
      <c r="M97" s="25">
        <f>Feature_data!CA98</f>
        <v>10.727605849989422</v>
      </c>
      <c r="O97" s="25">
        <f>Feature_data!CG85</f>
        <v>0.72236554789665075</v>
      </c>
      <c r="P97" s="25">
        <f>Feature_data!CH85</f>
        <v>0.43591818181818182</v>
      </c>
      <c r="Q97" s="25">
        <f>Feature_data!CI85</f>
        <v>0.1443450700831119</v>
      </c>
      <c r="R97" s="25">
        <f>Feature_data!CJ85</f>
        <v>0.67577564862365913</v>
      </c>
      <c r="S97" s="25">
        <f>Feature_data!CK85</f>
        <v>1.0917215618882921</v>
      </c>
      <c r="T97" s="25">
        <f>Feature_data!CL85</f>
        <v>3</v>
      </c>
      <c r="U97" t="str">
        <f>Feature_data!CO98</f>
        <v>1.3844469991266186</v>
      </c>
      <c r="V97" t="str">
        <f>Feature_data!CP98</f>
        <v>1.1109406509709667</v>
      </c>
      <c r="W97">
        <f>Feature_data!CS96</f>
        <v>0.69560400002321421</v>
      </c>
      <c r="AB97" s="2">
        <f>Feature_data!DI116</f>
        <v>6.7</v>
      </c>
    </row>
    <row r="98" spans="1:28">
      <c r="A98" s="40">
        <v>26144</v>
      </c>
      <c r="B98" s="25" t="str">
        <f>Feature_data!AA99</f>
        <v>0.5389359848134804</v>
      </c>
      <c r="C98" s="25">
        <f>Feature_data!AG295</f>
        <v>0.49628</v>
      </c>
      <c r="D98" s="43">
        <f>Feature_data!B117</f>
        <v>1.35</v>
      </c>
      <c r="E98" s="43">
        <f>Feature_data!E118</f>
        <v>0.09</v>
      </c>
      <c r="F98" s="25">
        <f>Feature_data!X147</f>
        <v>7.3064921039312917E-12</v>
      </c>
      <c r="G98" s="25">
        <f>(Feature_data!BF102-Feature_data!BF101)/Feature_data!BF101</f>
        <v>2.4752475247525104E-3</v>
      </c>
      <c r="H98" s="25">
        <f>Feature_data!AJ1213</f>
        <v>5.43</v>
      </c>
      <c r="J98" s="43">
        <f>Feature_data!BK117-Feature_data!BN453</f>
        <v>1.4499999999999993</v>
      </c>
      <c r="K98" s="25">
        <f>Feature_data!BF102</f>
        <v>40.5</v>
      </c>
      <c r="L98" s="43">
        <f>Feature_data!BQ54</f>
        <v>0.4</v>
      </c>
      <c r="M98" s="25">
        <f>Feature_data!CA99</f>
        <v>7.9661383367350584</v>
      </c>
      <c r="O98" s="25">
        <f>Feature_data!CG86</f>
        <v>0.62932323428491899</v>
      </c>
      <c r="P98" s="25">
        <f>Feature_data!CH86</f>
        <v>0.28760476190476192</v>
      </c>
      <c r="Q98" s="25">
        <f>Feature_data!CI86</f>
        <v>-0.1250021276284716</v>
      </c>
      <c r="R98" s="25">
        <f>Feature_data!CJ86</f>
        <v>0.50181954639377802</v>
      </c>
      <c r="S98" s="25">
        <f>Feature_data!CK86</f>
        <v>0.86135846611894851</v>
      </c>
      <c r="T98" s="25">
        <f>Feature_data!CL86</f>
        <v>2</v>
      </c>
      <c r="U98" t="str">
        <f>Feature_data!CO99</f>
        <v>0.9961490853755705</v>
      </c>
      <c r="V98" t="str">
        <f>Feature_data!CP99</f>
        <v>0.9569033023512042</v>
      </c>
      <c r="W98">
        <f>Feature_data!CS97</f>
        <v>0.57525498331616087</v>
      </c>
      <c r="AB98" s="2">
        <f>Feature_data!DI117</f>
        <v>6.85</v>
      </c>
    </row>
    <row r="99" spans="1:28">
      <c r="A99" s="40">
        <v>26175</v>
      </c>
      <c r="B99" s="25" t="str">
        <f>Feature_data!AA100</f>
        <v>1.0739117717350442</v>
      </c>
      <c r="C99" s="25">
        <f>Feature_data!AG296</f>
        <v>0.24690999999999999</v>
      </c>
      <c r="D99" s="43">
        <f>Feature_data!B118</f>
        <v>0.53</v>
      </c>
      <c r="E99" s="43">
        <f>Feature_data!E119</f>
        <v>0.12</v>
      </c>
      <c r="F99" s="25">
        <f>Feature_data!X148</f>
        <v>4.1307876194521492E-12</v>
      </c>
      <c r="G99" s="25">
        <f>(Feature_data!BF103-Feature_data!BF102)/Feature_data!BF102</f>
        <v>2.4691358024691709E-3</v>
      </c>
      <c r="H99" s="25">
        <f>Feature_data!AJ1214</f>
        <v>5.52</v>
      </c>
      <c r="J99" s="43">
        <f>Feature_data!BK118-Feature_data!BN454</f>
        <v>1.3399999999999999</v>
      </c>
      <c r="K99" s="25">
        <f>Feature_data!BF103</f>
        <v>40.6</v>
      </c>
      <c r="L99" s="43">
        <f>Feature_data!BQ55</f>
        <v>-0.14000000000000001</v>
      </c>
      <c r="M99" s="25">
        <f>Feature_data!CA100</f>
        <v>17.448940577373953</v>
      </c>
      <c r="O99" s="25">
        <f>Feature_data!CG87</f>
        <v>0.98189354157233322</v>
      </c>
      <c r="P99" s="25">
        <f>Feature_data!CH87</f>
        <v>1.1794636363636359</v>
      </c>
      <c r="Q99" s="25">
        <f>Feature_data!CI87</f>
        <v>0.35476291200043902</v>
      </c>
      <c r="R99" s="25">
        <f>Feature_data!CJ87</f>
        <v>1.0991799383160781</v>
      </c>
      <c r="S99" s="25">
        <f>Feature_data!CK87</f>
        <v>1.8470248652679611</v>
      </c>
      <c r="T99" s="25">
        <f>Feature_data!CL87</f>
        <v>3</v>
      </c>
      <c r="U99" t="str">
        <f>Feature_data!CO100</f>
        <v>1.9110321146060112</v>
      </c>
      <c r="V99" t="str">
        <f>Feature_data!CP100</f>
        <v>1.724286766227507</v>
      </c>
      <c r="W99">
        <f>Feature_data!CS98</f>
        <v>1.046591954486132</v>
      </c>
      <c r="AB99" s="2">
        <f>Feature_data!DI118</f>
        <v>6.28</v>
      </c>
    </row>
    <row r="100" spans="1:28">
      <c r="A100" s="40">
        <v>26206</v>
      </c>
      <c r="B100" s="25" t="str">
        <f>Feature_data!AA101</f>
        <v>0.3698317321602317</v>
      </c>
      <c r="C100" s="25">
        <f>Feature_data!AG297</f>
        <v>0.24631</v>
      </c>
      <c r="D100" s="43">
        <f>Feature_data!B119</f>
        <v>0.62</v>
      </c>
      <c r="E100" s="43">
        <f>Feature_data!E120</f>
        <v>0.94</v>
      </c>
      <c r="F100" s="25">
        <f>Feature_data!X149</f>
        <v>9.6054244375115452E-12</v>
      </c>
      <c r="G100" s="25">
        <f>(Feature_data!BF104-Feature_data!BF103)/Feature_data!BF103</f>
        <v>2.4630541871921529E-3</v>
      </c>
      <c r="H100" s="25">
        <f>Feature_data!AJ1215</f>
        <v>5.61</v>
      </c>
      <c r="J100" s="43">
        <f>Feature_data!BK119-Feature_data!BN455</f>
        <v>1.3099999999999996</v>
      </c>
      <c r="K100" s="25">
        <f>Feature_data!BF104</f>
        <v>40.700000000000003</v>
      </c>
      <c r="L100" s="43">
        <f>Feature_data!BQ56</f>
        <v>-0.06</v>
      </c>
      <c r="M100" s="25">
        <f>Feature_data!CA101</f>
        <v>8.0697955364432872</v>
      </c>
      <c r="O100" s="25">
        <f>Feature_data!CG88</f>
        <v>0.44790359934582918</v>
      </c>
      <c r="P100" s="25">
        <f>Feature_data!CH88</f>
        <v>0.24763809523809521</v>
      </c>
      <c r="Q100" s="25">
        <f>Feature_data!CI88</f>
        <v>-0.12439975957222101</v>
      </c>
      <c r="R100" s="25">
        <f>Feature_data!CJ88</f>
        <v>0.50834933620400014</v>
      </c>
      <c r="S100" s="25">
        <f>Feature_data!CK88</f>
        <v>0.88306615440091751</v>
      </c>
      <c r="T100" s="25">
        <f>Feature_data!CL88</f>
        <v>2</v>
      </c>
      <c r="U100" t="str">
        <f>Feature_data!CO101</f>
        <v>0.6892903889104908</v>
      </c>
      <c r="V100" t="str">
        <f>Feature_data!CP101</f>
        <v>0.811868629673166</v>
      </c>
      <c r="W100">
        <f>Feature_data!CS99</f>
        <v>0.47489758719477382</v>
      </c>
      <c r="AB100" s="2">
        <f>Feature_data!DI119</f>
        <v>6</v>
      </c>
    </row>
    <row r="101" spans="1:28">
      <c r="A101" s="40">
        <v>26236</v>
      </c>
      <c r="B101" s="25" t="str">
        <f>Feature_data!AA102</f>
        <v>0.5242380958845405</v>
      </c>
      <c r="C101" s="25">
        <f>Feature_data!AG298</f>
        <v>0.2457</v>
      </c>
      <c r="D101" s="43">
        <f>Feature_data!B120</f>
        <v>0.74</v>
      </c>
      <c r="E101" s="43">
        <f>Feature_data!E121</f>
        <v>1.21</v>
      </c>
      <c r="F101" s="25">
        <f>Feature_data!X150</f>
        <v>2.6299463489644382E-12</v>
      </c>
      <c r="G101" s="25">
        <f>(Feature_data!BF105-Feature_data!BF104)/Feature_data!BF104</f>
        <v>4.9140049140048089E-3</v>
      </c>
      <c r="H101" s="25">
        <f>Feature_data!AJ1216</f>
        <v>5.7</v>
      </c>
      <c r="J101" s="43">
        <f>Feature_data!BK120-Feature_data!BN456</f>
        <v>1.4100000000000001</v>
      </c>
      <c r="K101" s="25">
        <f>Feature_data!BF105</f>
        <v>40.9</v>
      </c>
      <c r="L101" s="43">
        <f>Feature_data!BQ57</f>
        <v>1</v>
      </c>
      <c r="M101" s="25">
        <f>Feature_data!CA102</f>
        <v>8.7740093457894162</v>
      </c>
      <c r="O101" s="25">
        <f>Feature_data!CG89</f>
        <v>0.59868541280657084</v>
      </c>
      <c r="P101" s="25">
        <f>Feature_data!CH89</f>
        <v>0.33604761904761898</v>
      </c>
      <c r="Q101" s="25">
        <f>Feature_data!CI89</f>
        <v>-0.4635030110216013</v>
      </c>
      <c r="R101" s="25">
        <f>Feature_data!CJ89</f>
        <v>0.55271063642655516</v>
      </c>
      <c r="S101" s="25">
        <f>Feature_data!CK89</f>
        <v>0.98015153559429502</v>
      </c>
      <c r="T101" s="25">
        <f>Feature_data!CL89</f>
        <v>2</v>
      </c>
      <c r="U101" t="str">
        <f>Feature_data!CO102</f>
        <v>0.9617137519245104</v>
      </c>
      <c r="V101" t="str">
        <f>Feature_data!CP102</f>
        <v>1.0078902910912877</v>
      </c>
      <c r="W101">
        <f>Feature_data!CS100</f>
        <v>0.58553463112689585</v>
      </c>
      <c r="AB101" s="2">
        <f>Feature_data!DI120</f>
        <v>5.87</v>
      </c>
    </row>
    <row r="102" spans="1:28">
      <c r="A102" s="40">
        <v>26267</v>
      </c>
      <c r="B102" s="25" t="str">
        <f>Feature_data!AA103</f>
        <v>0.944937980296655</v>
      </c>
      <c r="C102" s="25">
        <f>Feature_data!AG299</f>
        <v>0.24510000000000001</v>
      </c>
      <c r="D102" s="43">
        <f>Feature_data!B121</f>
        <v>1.68</v>
      </c>
      <c r="E102" s="43">
        <f>Feature_data!E122</f>
        <v>7.0000000000000007E-2</v>
      </c>
      <c r="F102" s="25">
        <f>Feature_data!X151</f>
        <v>4.2928994167459852E-12</v>
      </c>
      <c r="G102" s="25">
        <f>(Feature_data!BF106-Feature_data!BF105)/Feature_data!BF105</f>
        <v>7.334963325183479E-3</v>
      </c>
      <c r="H102" s="25">
        <f>Feature_data!AJ1217</f>
        <v>5.7366700000000002</v>
      </c>
      <c r="J102" s="43">
        <f>Feature_data!BK121-Feature_data!BN457</f>
        <v>1.71</v>
      </c>
      <c r="K102" s="25">
        <f>Feature_data!BF106</f>
        <v>41.2</v>
      </c>
      <c r="L102" s="43">
        <f>Feature_data!BQ58</f>
        <v>0.43</v>
      </c>
      <c r="M102" s="25">
        <f>Feature_data!CA103</f>
        <v>15.511100541225305</v>
      </c>
      <c r="O102" s="25">
        <f>Feature_data!CG90</f>
        <v>1.0319682782527499</v>
      </c>
      <c r="P102" s="25">
        <f>Feature_data!CH90</f>
        <v>0.90958571428571422</v>
      </c>
      <c r="Q102" s="25">
        <f>Feature_data!CI90</f>
        <v>0.34016671568092799</v>
      </c>
      <c r="R102" s="25">
        <f>Feature_data!CJ90</f>
        <v>0.97710749030956046</v>
      </c>
      <c r="S102" s="25">
        <f>Feature_data!CK90</f>
        <v>1.6583771520009829</v>
      </c>
      <c r="T102" s="25">
        <f>Feature_data!CL90</f>
        <v>3</v>
      </c>
      <c r="U102" t="str">
        <f>Feature_data!CO103</f>
        <v>1.6893690132741135</v>
      </c>
      <c r="V102" t="str">
        <f>Feature_data!CP103</f>
        <v>1.6499665787402</v>
      </c>
      <c r="W102">
        <f>Feature_data!CS101</f>
        <v>0.9921978194384472</v>
      </c>
      <c r="AB102" s="2">
        <f>Feature_data!DI121</f>
        <v>5.93</v>
      </c>
    </row>
    <row r="103" spans="1:28">
      <c r="A103" s="40">
        <v>26297</v>
      </c>
      <c r="B103" s="25" t="str">
        <f>Feature_data!AA104</f>
        <v>0.5441832968860378</v>
      </c>
      <c r="C103" s="25">
        <f>Feature_data!AG300</f>
        <v>0.2445</v>
      </c>
      <c r="D103" s="43">
        <f>Feature_data!B122</f>
        <v>2.89</v>
      </c>
      <c r="E103" s="43">
        <f>Feature_data!E123</f>
        <v>-0.17</v>
      </c>
      <c r="F103" s="25">
        <f>Feature_data!X152</f>
        <v>3.0569183301552009E-12</v>
      </c>
      <c r="G103" s="25">
        <f>(Feature_data!BF107-Feature_data!BF106)/Feature_data!BF106</f>
        <v>2.4271844660192794E-3</v>
      </c>
      <c r="H103" s="25">
        <f>Feature_data!AJ1218</f>
        <v>5.7733299999999996</v>
      </c>
      <c r="J103" s="43">
        <f>Feature_data!BK122-Feature_data!BN458</f>
        <v>1.88</v>
      </c>
      <c r="K103" s="25">
        <f>Feature_data!BF107</f>
        <v>41.3</v>
      </c>
      <c r="L103" s="43">
        <f>Feature_data!BQ59</f>
        <v>0.65</v>
      </c>
      <c r="M103" s="25">
        <f>Feature_data!CA104</f>
        <v>9.8397921264073993</v>
      </c>
      <c r="O103" s="25">
        <f>Feature_data!CG91</f>
        <v>0.62155450625339814</v>
      </c>
      <c r="P103" s="25">
        <f>Feature_data!CH91</f>
        <v>0.51218636363636361</v>
      </c>
      <c r="Q103" s="25">
        <f>Feature_data!CI91</f>
        <v>-4.5569057062922469E-2</v>
      </c>
      <c r="R103" s="25">
        <f>Feature_data!CJ91</f>
        <v>0.61984864092965275</v>
      </c>
      <c r="S103" s="25">
        <f>Feature_data!CK91</f>
        <v>1.0269766283122339</v>
      </c>
      <c r="T103" s="25">
        <f>Feature_data!CL91</f>
        <v>2</v>
      </c>
      <c r="U103" t="str">
        <f>Feature_data!CO104</f>
        <v>0.952668733279168</v>
      </c>
      <c r="V103" t="str">
        <f>Feature_data!CP104</f>
        <v>1.0528504604083246</v>
      </c>
      <c r="W103">
        <f>Feature_data!CS102</f>
        <v>0.64759600890440538</v>
      </c>
      <c r="AB103" s="2">
        <f>Feature_data!DI122</f>
        <v>5.89</v>
      </c>
    </row>
    <row r="104" spans="1:28">
      <c r="A104" s="40">
        <v>26328</v>
      </c>
      <c r="B104" s="25" t="str">
        <f>Feature_data!AA105</f>
        <v>0.4938452325726001</v>
      </c>
      <c r="C104" s="25">
        <f>Feature_data!AG301</f>
        <v>0.24390000000000001</v>
      </c>
      <c r="D104" s="43">
        <f>Feature_data!B123</f>
        <v>2.96</v>
      </c>
      <c r="E104" s="43">
        <f>Feature_data!E124</f>
        <v>-0.92</v>
      </c>
      <c r="F104" s="25">
        <f>Feature_data!X153</f>
        <v>1.928818284286283E-12</v>
      </c>
      <c r="G104" s="25">
        <f>(Feature_data!BF108-Feature_data!BF107)/Feature_data!BF107</f>
        <v>1.2106537530266345E-2</v>
      </c>
      <c r="H104" s="25">
        <f>Feature_data!AJ1219</f>
        <v>5.81</v>
      </c>
      <c r="J104" s="43">
        <f>Feature_data!BK123-Feature_data!BN459</f>
        <v>2.71</v>
      </c>
      <c r="K104" s="25">
        <f>Feature_data!BF108</f>
        <v>41.8</v>
      </c>
      <c r="L104" s="43">
        <f>Feature_data!BQ60</f>
        <v>0.84</v>
      </c>
      <c r="M104" s="25">
        <f>Feature_data!CA105</f>
        <v>8.017431009993162</v>
      </c>
      <c r="O104" s="25">
        <f>Feature_data!CG92</f>
        <v>0.54780394346289785</v>
      </c>
      <c r="P104" s="25">
        <f>Feature_data!CH92</f>
        <v>0.25687619047619042</v>
      </c>
      <c r="Q104" s="25">
        <f>Feature_data!CI92</f>
        <v>-0.43280079641305541</v>
      </c>
      <c r="R104" s="25">
        <f>Feature_data!CJ92</f>
        <v>0.50505068109665041</v>
      </c>
      <c r="S104" s="25">
        <f>Feature_data!CK92</f>
        <v>0.83491535294817076</v>
      </c>
      <c r="T104" s="25">
        <f>Feature_data!CL92</f>
        <v>2</v>
      </c>
      <c r="U104" t="str">
        <f>Feature_data!CO105</f>
        <v>0.8507015517979494</v>
      </c>
      <c r="V104" t="str">
        <f>Feature_data!CP105</f>
        <v>0.8526748888165392</v>
      </c>
      <c r="W104">
        <f>Feature_data!CS103</f>
        <v>0.52576033510878861</v>
      </c>
      <c r="AB104" s="2">
        <f>Feature_data!DI123</f>
        <v>6.09</v>
      </c>
    </row>
    <row r="105" spans="1:28">
      <c r="A105" s="40">
        <v>26358</v>
      </c>
      <c r="B105" s="25" t="str">
        <f>Feature_data!AA106</f>
        <v>0.30201688133800497</v>
      </c>
      <c r="C105" s="25">
        <f>Feature_data!AG302</f>
        <v>0.24331</v>
      </c>
      <c r="D105" s="43">
        <f>Feature_data!B124</f>
        <v>2.79</v>
      </c>
      <c r="E105" s="43">
        <f>Feature_data!E125</f>
        <v>-0.04</v>
      </c>
      <c r="F105" s="25">
        <f>Feature_data!X154</f>
        <v>1.4084141914929289E-12</v>
      </c>
      <c r="G105" s="25">
        <f>(Feature_data!BF109-Feature_data!BF108)/Feature_data!BF108</f>
        <v>9.5693779904307587E-3</v>
      </c>
      <c r="H105" s="25">
        <f>Feature_data!AJ1220</f>
        <v>5.8633300000000004</v>
      </c>
      <c r="J105" s="43">
        <f>Feature_data!BK124-Feature_data!BN460</f>
        <v>2.84</v>
      </c>
      <c r="K105" s="25">
        <f>Feature_data!BF109</f>
        <v>42.2</v>
      </c>
      <c r="L105" s="43">
        <f>Feature_data!BQ61</f>
        <v>1.42</v>
      </c>
      <c r="M105" s="25">
        <f>Feature_data!CA106</f>
        <v>5.4188836488708647</v>
      </c>
      <c r="O105" s="25">
        <f>Feature_data!CG93</f>
        <v>0.3500180259093203</v>
      </c>
      <c r="P105" s="25">
        <f>Feature_data!CH93</f>
        <v>0.13100500000000001</v>
      </c>
      <c r="Q105" s="25">
        <f>Feature_data!CI93</f>
        <v>-0.36715812531050912</v>
      </c>
      <c r="R105" s="25">
        <f>Feature_data!CJ93</f>
        <v>0.34135758377396558</v>
      </c>
      <c r="S105" s="25">
        <f>Feature_data!CK93</f>
        <v>0.5802977642968572</v>
      </c>
      <c r="T105" s="25">
        <f>Feature_data!CL93</f>
        <v>1</v>
      </c>
      <c r="U105" t="str">
        <f>Feature_data!CO106</f>
        <v>0.5314967725129286</v>
      </c>
      <c r="V105" t="str">
        <f>Feature_data!CP106</f>
        <v>0.5853310629870255</v>
      </c>
      <c r="W105">
        <f>Feature_data!CS104</f>
        <v>0.35108746078707409</v>
      </c>
      <c r="AB105" s="2">
        <f>Feature_data!DI124</f>
        <v>6.04</v>
      </c>
    </row>
    <row r="106" spans="1:28">
      <c r="A106" s="40">
        <v>26388</v>
      </c>
      <c r="B106" s="25" t="str">
        <f>Feature_data!AA107</f>
        <v>0.5066121664562996</v>
      </c>
      <c r="C106" s="25">
        <f>Feature_data!AG303</f>
        <v>0.48543999999999998</v>
      </c>
      <c r="D106" s="43">
        <f>Feature_data!B125</f>
        <v>1.87</v>
      </c>
      <c r="E106" s="43">
        <f>Feature_data!E126</f>
        <v>-0.53</v>
      </c>
      <c r="F106" s="25">
        <f>Feature_data!X155</f>
        <v>2.8163855628026041E-12</v>
      </c>
      <c r="G106" s="25">
        <f>(Feature_data!BF110-Feature_data!BF109)/Feature_data!BF109</f>
        <v>1.1848341232227487E-2</v>
      </c>
      <c r="H106" s="25">
        <f>Feature_data!AJ1221</f>
        <v>5.9166699999999999</v>
      </c>
      <c r="J106" s="43">
        <f>Feature_data!BK125-Feature_data!BN461</f>
        <v>2.39</v>
      </c>
      <c r="K106" s="25">
        <f>Feature_data!BF110</f>
        <v>42.7</v>
      </c>
      <c r="L106" s="43">
        <f>Feature_data!BQ62</f>
        <v>0.39</v>
      </c>
      <c r="M106" s="25">
        <f>Feature_data!CA107</f>
        <v>8.3270370153221638</v>
      </c>
      <c r="O106" s="25">
        <f>Feature_data!CG94</f>
        <v>0.51405410777146854</v>
      </c>
      <c r="P106" s="25">
        <f>Feature_data!CH94</f>
        <v>0.26352272727272719</v>
      </c>
      <c r="Q106" s="25">
        <f>Feature_data!CI94</f>
        <v>-0.1102692372554596</v>
      </c>
      <c r="R106" s="25">
        <f>Feature_data!CJ94</f>
        <v>0.52455402620409497</v>
      </c>
      <c r="S106" s="25">
        <f>Feature_data!CK94</f>
        <v>0.88131641107069547</v>
      </c>
      <c r="T106" s="25">
        <f>Feature_data!CL94</f>
        <v>2</v>
      </c>
      <c r="U106" t="str">
        <f>Feature_data!CO107</f>
        <v>0.8775462375420885</v>
      </c>
      <c r="V106" t="str">
        <f>Feature_data!CP107</f>
        <v>0.8487339120380492</v>
      </c>
      <c r="W106">
        <f>Feature_data!CS105</f>
        <v>0.51553737756134765</v>
      </c>
      <c r="AB106" s="2">
        <f>Feature_data!DI125</f>
        <v>6.12</v>
      </c>
    </row>
    <row r="107" spans="1:28">
      <c r="A107" s="40">
        <v>26419</v>
      </c>
      <c r="B107" s="25" t="str">
        <f>Feature_data!AA108</f>
        <v>0.46448321535280346</v>
      </c>
      <c r="C107" s="25">
        <f>Feature_data!AG304</f>
        <v>0</v>
      </c>
      <c r="D107" s="43">
        <f>Feature_data!B126</f>
        <v>1.83</v>
      </c>
      <c r="E107" s="43">
        <f>Feature_data!E127</f>
        <v>0.35</v>
      </c>
      <c r="F107" s="25">
        <f>Feature_data!X156</f>
        <v>3.2487074050199999E-12</v>
      </c>
      <c r="G107" s="25">
        <f>(Feature_data!BF111-Feature_data!BF110)/Feature_data!BF110</f>
        <v>7.0257611241217131E-3</v>
      </c>
      <c r="H107" s="25">
        <f>Feature_data!AJ1222</f>
        <v>5.97</v>
      </c>
      <c r="J107" s="43">
        <f>Feature_data!BK126-Feature_data!BN462</f>
        <v>2.4299999999999997</v>
      </c>
      <c r="K107" s="25">
        <f>Feature_data!BF111</f>
        <v>43</v>
      </c>
      <c r="L107" s="43">
        <f>Feature_data!BQ63</f>
        <v>1.04</v>
      </c>
      <c r="M107" s="25">
        <f>Feature_data!CA108</f>
        <v>7.2569797980615656</v>
      </c>
      <c r="O107" s="25">
        <f>Feature_data!CG95</f>
        <v>0.46335348704487361</v>
      </c>
      <c r="P107" s="25">
        <f>Feature_data!CH95</f>
        <v>0.19872999999999999</v>
      </c>
      <c r="Q107" s="25">
        <f>Feature_data!CI95</f>
        <v>-7.2596723257644824E-2</v>
      </c>
      <c r="R107" s="25">
        <f>Feature_data!CJ95</f>
        <v>0.457146757502158</v>
      </c>
      <c r="S107" s="25">
        <f>Feature_data!CK95</f>
        <v>0.75608456973123839</v>
      </c>
      <c r="T107" s="25">
        <f>Feature_data!CL95</f>
        <v>1</v>
      </c>
      <c r="U107" t="str">
        <f>Feature_data!CO108</f>
        <v>0.7969849496440247</v>
      </c>
      <c r="V107" t="str">
        <f>Feature_data!CP108</f>
        <v>0.7420096304253354</v>
      </c>
      <c r="W107">
        <f>Feature_data!CS106</f>
        <v>0.45597513749679253</v>
      </c>
      <c r="AB107" s="2">
        <f>Feature_data!DI126</f>
        <v>6.14</v>
      </c>
    </row>
    <row r="108" spans="1:28">
      <c r="A108" s="40">
        <v>26449</v>
      </c>
      <c r="B108" s="25" t="str">
        <f>Feature_data!AA109</f>
        <v>0.5013111527015144</v>
      </c>
      <c r="C108" s="25">
        <f>Feature_data!AG305</f>
        <v>0.24154999999999999</v>
      </c>
      <c r="D108" s="43">
        <f>Feature_data!B127</f>
        <v>1.3</v>
      </c>
      <c r="E108" s="43">
        <f>Feature_data!E128</f>
        <v>-0.03</v>
      </c>
      <c r="F108" s="25">
        <f>Feature_data!X157</f>
        <v>2.3768282039346589E-12</v>
      </c>
      <c r="G108" s="25">
        <f>(Feature_data!BF112-Feature_data!BF111)/Feature_data!BF111</f>
        <v>6.9767441860464456E-3</v>
      </c>
      <c r="H108" s="25">
        <f>Feature_data!AJ1223</f>
        <v>6.0266700000000002</v>
      </c>
      <c r="J108" s="43">
        <f>Feature_data!BK127-Feature_data!BN463</f>
        <v>2.36</v>
      </c>
      <c r="K108" s="25">
        <f>Feature_data!BF112</f>
        <v>43.3</v>
      </c>
      <c r="L108" s="43">
        <f>Feature_data!BQ64</f>
        <v>0.74</v>
      </c>
      <c r="M108" s="25">
        <f>Feature_data!CA109</f>
        <v>9.8223372519430985</v>
      </c>
      <c r="O108" s="25">
        <f>Feature_data!CG96</f>
        <v>0.56143795903340443</v>
      </c>
      <c r="P108" s="25">
        <f>Feature_data!CH96</f>
        <v>0.36888636363636362</v>
      </c>
      <c r="Q108" s="25">
        <f>Feature_data!CI96</f>
        <v>-2.8593991088058379E-2</v>
      </c>
      <c r="R108" s="25">
        <f>Feature_data!CJ96</f>
        <v>0.61874908719159571</v>
      </c>
      <c r="S108" s="25">
        <f>Feature_data!CK96</f>
        <v>1.005871272277723</v>
      </c>
      <c r="T108" s="25">
        <f>Feature_data!CL96</f>
        <v>2</v>
      </c>
      <c r="U108" t="str">
        <f>Feature_data!CO109</f>
        <v>0.8575936709165168</v>
      </c>
      <c r="V108" t="str">
        <f>Feature_data!CP109</f>
        <v>0.9456667817088928</v>
      </c>
      <c r="W108">
        <f>Feature_data!CS107</f>
        <v>0.58736997194296092</v>
      </c>
      <c r="AB108" s="2">
        <f>Feature_data!DI127</f>
        <v>6.05</v>
      </c>
    </row>
    <row r="109" spans="1:28">
      <c r="A109" s="40">
        <v>26480</v>
      </c>
      <c r="B109" s="25" t="str">
        <f>Feature_data!AA110</f>
        <v>0.34514318555605833</v>
      </c>
      <c r="C109" s="25">
        <f>Feature_data!AG306</f>
        <v>0.24096000000000001</v>
      </c>
      <c r="D109" s="43">
        <f>Feature_data!B128</f>
        <v>1.65</v>
      </c>
      <c r="E109" s="43">
        <f>Feature_data!E129</f>
        <v>-0.33</v>
      </c>
      <c r="F109" s="25">
        <f>Feature_data!X158</f>
        <v>3.0229592663605709E-12</v>
      </c>
      <c r="G109" s="25">
        <f>(Feature_data!BF113-Feature_data!BF112)/Feature_data!BF112</f>
        <v>4.6189376443418672E-3</v>
      </c>
      <c r="H109" s="25">
        <f>Feature_data!AJ1224</f>
        <v>6.0833300000000001</v>
      </c>
      <c r="J109" s="43">
        <f>Feature_data!BK128-Feature_data!BN464</f>
        <v>2.2400000000000002</v>
      </c>
      <c r="K109" s="25">
        <f>Feature_data!BF113</f>
        <v>43.5</v>
      </c>
      <c r="L109" s="43">
        <f>Feature_data!BQ65</f>
        <v>0.51</v>
      </c>
      <c r="M109" s="25">
        <f>Feature_data!CA110</f>
        <v>6.2898923245589398</v>
      </c>
      <c r="O109" s="25">
        <f>Feature_data!CG97</f>
        <v>0.37883790382533328</v>
      </c>
      <c r="P109" s="25">
        <f>Feature_data!CH97</f>
        <v>0.1620590909090909</v>
      </c>
      <c r="Q109" s="25">
        <f>Feature_data!CI97</f>
        <v>-0.20784624501584509</v>
      </c>
      <c r="R109" s="25">
        <f>Feature_data!CJ97</f>
        <v>0.39622597295611711</v>
      </c>
      <c r="S109" s="25">
        <f>Feature_data!CK97</f>
        <v>0.66947971418624053</v>
      </c>
      <c r="T109" s="25">
        <f>Feature_data!CL97</f>
        <v>1</v>
      </c>
      <c r="U109" t="str">
        <f>Feature_data!CO110</f>
        <v>0.6266361772160309</v>
      </c>
      <c r="V109" t="str">
        <f>Feature_data!CP110</f>
        <v>0.6527609718068892</v>
      </c>
      <c r="W109">
        <f>Feature_data!CS108</f>
        <v>0.38874921177954408</v>
      </c>
      <c r="AB109" s="2">
        <f>Feature_data!DI128</f>
        <v>6.15</v>
      </c>
    </row>
    <row r="110" spans="1:28">
      <c r="A110" s="40">
        <v>26510</v>
      </c>
      <c r="B110" s="25" t="str">
        <f>Feature_data!AA111</f>
        <v>0.4749538166724314</v>
      </c>
      <c r="C110" s="25">
        <f>Feature_data!AG307</f>
        <v>0.24038000000000001</v>
      </c>
      <c r="D110" s="43">
        <f>Feature_data!B129</f>
        <v>1.62</v>
      </c>
      <c r="E110" s="43">
        <f>Feature_data!E130</f>
        <v>0.37</v>
      </c>
      <c r="F110" s="25">
        <f>Feature_data!X159</f>
        <v>3.2299838288045838E-12</v>
      </c>
      <c r="G110" s="25">
        <f>(Feature_data!BF114-Feature_data!BF113)/Feature_data!BF113</f>
        <v>6.8965517241378659E-3</v>
      </c>
      <c r="H110" s="25">
        <f>Feature_data!AJ1225</f>
        <v>6.14</v>
      </c>
      <c r="J110" s="43">
        <f>Feature_data!BK129-Feature_data!BN465</f>
        <v>2.14</v>
      </c>
      <c r="K110" s="25">
        <f>Feature_data!BF114</f>
        <v>43.8</v>
      </c>
      <c r="L110" s="43">
        <f>Feature_data!BQ66</f>
        <v>0.51</v>
      </c>
      <c r="M110" s="25">
        <f>Feature_data!CA111</f>
        <v>8.746122930521242</v>
      </c>
      <c r="O110" s="25">
        <f>Feature_data!CG98</f>
        <v>0.49994062359090968</v>
      </c>
      <c r="P110" s="25">
        <f>Feature_data!CH98</f>
        <v>0.28985499999999997</v>
      </c>
      <c r="Q110" s="25">
        <f>Feature_data!CI98</f>
        <v>-0.15685591333666479</v>
      </c>
      <c r="R110" s="25">
        <f>Feature_data!CJ98</f>
        <v>0.55095395738472996</v>
      </c>
      <c r="S110" s="25">
        <f>Feature_data!CK98</f>
        <v>0.92451839619510323</v>
      </c>
      <c r="T110" s="25">
        <f>Feature_data!CL98</f>
        <v>2</v>
      </c>
      <c r="U110" t="str">
        <f>Feature_data!CO111</f>
        <v>0.8707604264252894</v>
      </c>
      <c r="V110" t="str">
        <f>Feature_data!CP111</f>
        <v>0.8881330546549859</v>
      </c>
      <c r="W110">
        <f>Feature_data!CS109</f>
        <v>0.52522105841633882</v>
      </c>
      <c r="AB110" s="2">
        <f>Feature_data!DI129</f>
        <v>6.12</v>
      </c>
    </row>
    <row r="111" spans="1:28">
      <c r="A111" s="40">
        <v>26541</v>
      </c>
      <c r="B111" s="25" t="str">
        <f>Feature_data!AA112</f>
        <v>0.45138373010341803</v>
      </c>
      <c r="C111" s="25">
        <f>Feature_data!AG308</f>
        <v>0.23981</v>
      </c>
      <c r="D111" s="43">
        <f>Feature_data!B130</f>
        <v>1.29</v>
      </c>
      <c r="E111" s="43">
        <f>Feature_data!E131</f>
        <v>-0.13</v>
      </c>
      <c r="F111" s="25">
        <f>Feature_data!X160</f>
        <v>5.761137257912789E-12</v>
      </c>
      <c r="G111" s="25">
        <f>(Feature_data!BF115-Feature_data!BF114)/Feature_data!BF114</f>
        <v>6.8493150684932483E-3</v>
      </c>
      <c r="H111" s="25">
        <f>Feature_data!AJ1226</f>
        <v>6.2333299999999996</v>
      </c>
      <c r="J111" s="43">
        <f>Feature_data!BK130-Feature_data!BN466</f>
        <v>2.4000000000000004</v>
      </c>
      <c r="K111" s="25">
        <f>Feature_data!BF115</f>
        <v>44.1</v>
      </c>
      <c r="L111" s="43">
        <f>Feature_data!BQ67</f>
        <v>-0.05</v>
      </c>
      <c r="M111" s="25">
        <f>Feature_data!CA112</f>
        <v>7.6578971096700226</v>
      </c>
      <c r="O111" s="25">
        <f>Feature_data!CG99</f>
        <v>0.45449006129649938</v>
      </c>
      <c r="P111" s="25">
        <f>Feature_data!CH99</f>
        <v>0.24256086956521741</v>
      </c>
      <c r="Q111" s="25">
        <f>Feature_data!CI99</f>
        <v>-8.2563063009960969E-2</v>
      </c>
      <c r="R111" s="25">
        <f>Feature_data!CJ99</f>
        <v>0.48240217423588572</v>
      </c>
      <c r="S111" s="25">
        <f>Feature_data!CK99</f>
        <v>0.88589253426653414</v>
      </c>
      <c r="T111" s="25">
        <f>Feature_data!CL99</f>
        <v>2</v>
      </c>
      <c r="U111" t="str">
        <f>Feature_data!CO112</f>
        <v>0.9145117941155403</v>
      </c>
      <c r="V111" t="str">
        <f>Feature_data!CP112</f>
        <v>0.8638762786118446</v>
      </c>
      <c r="W111">
        <f>Feature_data!CS110</f>
        <v>0.46931842781481953</v>
      </c>
      <c r="AB111" s="2">
        <f>Feature_data!DI130</f>
        <v>6.42</v>
      </c>
    </row>
    <row r="112" spans="1:28">
      <c r="A112" s="40">
        <v>26572</v>
      </c>
      <c r="B112" s="25" t="str">
        <f>Feature_data!AA113</f>
        <v>0.5520208288173035</v>
      </c>
      <c r="C112" s="25">
        <f>Feature_data!AG309</f>
        <v>0.23923</v>
      </c>
      <c r="D112" s="43">
        <f>Feature_data!B131</f>
        <v>1.66</v>
      </c>
      <c r="E112" s="43">
        <f>Feature_data!E132</f>
        <v>-0.44</v>
      </c>
      <c r="F112" s="25">
        <f>Feature_data!X161</f>
        <v>4.7333814640373226E-12</v>
      </c>
      <c r="G112" s="25">
        <f>(Feature_data!BF116-Feature_data!BF115)/Feature_data!BF115</f>
        <v>1.3605442176870781E-2</v>
      </c>
      <c r="H112" s="25">
        <f>Feature_data!AJ1227</f>
        <v>6.32667</v>
      </c>
      <c r="J112" s="43">
        <f>Feature_data!BK131-Feature_data!BN467</f>
        <v>1.88</v>
      </c>
      <c r="K112" s="25">
        <f>Feature_data!BF116</f>
        <v>44.7</v>
      </c>
      <c r="L112" s="43">
        <f>Feature_data!BQ68</f>
        <v>1.49</v>
      </c>
      <c r="M112" s="25">
        <f>Feature_data!CA113</f>
        <v>7.9463514964581812</v>
      </c>
      <c r="O112" s="25">
        <f>Feature_data!CG100</f>
        <v>0.53483989212792793</v>
      </c>
      <c r="P112" s="25">
        <f>Feature_data!CH100</f>
        <v>0.24101500000000001</v>
      </c>
      <c r="Q112" s="25">
        <f>Feature_data!CI100</f>
        <v>-0.1637169374709021</v>
      </c>
      <c r="R112" s="25">
        <f>Feature_data!CJ100</f>
        <v>0.5005730926174834</v>
      </c>
      <c r="S112" s="25">
        <f>Feature_data!CK100</f>
        <v>0.92035721359032197</v>
      </c>
      <c r="T112" s="25">
        <f>Feature_data!CL100</f>
        <v>2</v>
      </c>
      <c r="U112" t="str">
        <f>Feature_data!CO113</f>
        <v>1.0850290834735739</v>
      </c>
      <c r="V112" t="str">
        <f>Feature_data!CP113</f>
        <v>0.9388301848303494</v>
      </c>
      <c r="W112">
        <f>Feature_data!CS111</f>
        <v>0.51302130963092385</v>
      </c>
      <c r="AB112" s="2">
        <f>Feature_data!DI131</f>
        <v>6.54</v>
      </c>
    </row>
    <row r="113" spans="1:28">
      <c r="A113" s="40">
        <v>26602</v>
      </c>
      <c r="B113" s="25" t="str">
        <f>Feature_data!AA114</f>
        <v>0.6233376403613907</v>
      </c>
      <c r="C113" s="25">
        <f>Feature_data!AG310</f>
        <v>0.47732999999999998</v>
      </c>
      <c r="D113" s="43">
        <f>Feature_data!B132</f>
        <v>1.53</v>
      </c>
      <c r="E113" s="43">
        <f>Feature_data!E133</f>
        <v>-0.18</v>
      </c>
      <c r="F113" s="25">
        <f>Feature_data!X162</f>
        <v>1.0251032242619119E-12</v>
      </c>
      <c r="G113" s="25">
        <f>(Feature_data!BF117-Feature_data!BF116)/Feature_data!BF116</f>
        <v>1.1185682326621923E-2</v>
      </c>
      <c r="H113" s="25">
        <f>Feature_data!AJ1228</f>
        <v>6.42</v>
      </c>
      <c r="J113" s="43">
        <f>Feature_data!BK132-Feature_data!BN468</f>
        <v>1.67</v>
      </c>
      <c r="K113" s="25">
        <f>Feature_data!BF117</f>
        <v>45.2</v>
      </c>
      <c r="L113" s="43">
        <f>Feature_data!BQ69</f>
        <v>0.89</v>
      </c>
      <c r="M113" s="25">
        <f>Feature_data!CA114</f>
        <v>9.892994766729915</v>
      </c>
      <c r="O113" s="25">
        <f>Feature_data!CG101</f>
        <v>0.60827216186611577</v>
      </c>
      <c r="P113" s="25">
        <f>Feature_data!CH101</f>
        <v>0.37132727272727267</v>
      </c>
      <c r="Q113" s="25">
        <f>Feature_data!CI101</f>
        <v>2.915622533481876E-3</v>
      </c>
      <c r="R113" s="25">
        <f>Feature_data!CJ101</f>
        <v>0.62320009224835249</v>
      </c>
      <c r="S113" s="25">
        <f>Feature_data!CK101</f>
        <v>1.133577217167077</v>
      </c>
      <c r="T113" s="25">
        <f>Feature_data!CL101</f>
        <v>3</v>
      </c>
      <c r="U113" t="str">
        <f>Feature_data!CO114</f>
        <v>1.205636336293153</v>
      </c>
      <c r="V113" t="str">
        <f>Feature_data!CP114</f>
        <v>1.117758658101341</v>
      </c>
      <c r="W113">
        <f>Feature_data!CS112</f>
        <v>0.61339103603817946</v>
      </c>
      <c r="AB113" s="2">
        <f>Feature_data!DI132</f>
        <v>6.41</v>
      </c>
    </row>
    <row r="114" spans="1:28">
      <c r="A114" s="40">
        <v>26633</v>
      </c>
      <c r="B114" s="25" t="str">
        <f>Feature_data!AA115</f>
        <v>0.2991474065942093</v>
      </c>
      <c r="C114" s="25">
        <f>Feature_data!AG311</f>
        <v>0.23752999999999999</v>
      </c>
      <c r="D114" s="43">
        <f>Feature_data!B133</f>
        <v>1.0900000000000001</v>
      </c>
      <c r="E114" s="43">
        <f>Feature_data!E134</f>
        <v>-0.87</v>
      </c>
      <c r="F114" s="25">
        <f>Feature_data!X163</f>
        <v>1.6971661919216549E-12</v>
      </c>
      <c r="G114" s="25">
        <f>(Feature_data!BF118-Feature_data!BF117)/Feature_data!BF117</f>
        <v>8.8495575221238625E-3</v>
      </c>
      <c r="H114" s="25">
        <f>Feature_data!AJ1229</f>
        <v>6.5466699999999998</v>
      </c>
      <c r="J114" s="43">
        <f>Feature_data!BK133-Feature_data!BN469</f>
        <v>1.5</v>
      </c>
      <c r="K114" s="25">
        <f>Feature_data!BF118</f>
        <v>45.6</v>
      </c>
      <c r="L114" s="43">
        <f>Feature_data!BQ70</f>
        <v>1.37</v>
      </c>
      <c r="M114" s="25">
        <f>Feature_data!CA115</f>
        <v>6.6903490586303347</v>
      </c>
      <c r="O114" s="25">
        <f>Feature_data!CG102</f>
        <v>0.39384774002683359</v>
      </c>
      <c r="P114" s="25">
        <f>Feature_data!CH102</f>
        <v>0.21847</v>
      </c>
      <c r="Q114" s="25">
        <f>Feature_data!CI102</f>
        <v>-0.21049658159467399</v>
      </c>
      <c r="R114" s="25">
        <f>Feature_data!CJ102</f>
        <v>0.42145237603216551</v>
      </c>
      <c r="S114" s="25">
        <f>Feature_data!CK102</f>
        <v>0.83711270754937817</v>
      </c>
      <c r="T114" s="25">
        <f>Feature_data!CL102</f>
        <v>2</v>
      </c>
      <c r="U114" t="str">
        <f>Feature_data!CO115</f>
        <v>0.6458224847726277</v>
      </c>
      <c r="V114" t="str">
        <f>Feature_data!CP115</f>
        <v>0.8383515120971081</v>
      </c>
      <c r="W114">
        <f>Feature_data!CS113</f>
        <v>0.42009233035630938</v>
      </c>
      <c r="AB114" s="2">
        <f>Feature_data!DI133</f>
        <v>6.28</v>
      </c>
    </row>
    <row r="115" spans="1:28">
      <c r="A115" s="40">
        <v>26663</v>
      </c>
      <c r="B115" s="25" t="str">
        <f>Feature_data!AA116</f>
        <v>0.5834166633269939</v>
      </c>
      <c r="C115" s="25">
        <f>Feature_data!AG312</f>
        <v>0.47393000000000002</v>
      </c>
      <c r="D115" s="43">
        <f>Feature_data!B134</f>
        <v>0.91</v>
      </c>
      <c r="E115" s="43">
        <f>Feature_data!E135</f>
        <v>-0.9</v>
      </c>
      <c r="F115" s="25">
        <f>Feature_data!X164</f>
        <v>2.634292438325102E-12</v>
      </c>
      <c r="G115" s="25">
        <f>(Feature_data!BF119-Feature_data!BF118)/Feature_data!BF118</f>
        <v>8.7719298245613718E-3</v>
      </c>
      <c r="H115" s="25">
        <f>Feature_data!AJ1230</f>
        <v>6.67333</v>
      </c>
      <c r="J115" s="43">
        <f>Feature_data!BK134-Feature_data!BN470</f>
        <v>1.3399999999999999</v>
      </c>
      <c r="K115" s="25">
        <f>Feature_data!BF119</f>
        <v>46</v>
      </c>
      <c r="L115" s="43">
        <f>Feature_data!BQ71</f>
        <v>1.3</v>
      </c>
      <c r="M115" s="25">
        <f>Feature_data!CA116</f>
        <v>8.1787259334652376</v>
      </c>
      <c r="O115" s="25">
        <f>Feature_data!CG103</f>
        <v>0.56777162506120249</v>
      </c>
      <c r="P115" s="25">
        <f>Feature_data!CH103</f>
        <v>0.25286842105263158</v>
      </c>
      <c r="Q115" s="25">
        <f>Feature_data!CI103</f>
        <v>-0.19545580559195541</v>
      </c>
      <c r="R115" s="25">
        <f>Feature_data!CJ103</f>
        <v>0.5152113062215149</v>
      </c>
      <c r="S115" s="25">
        <f>Feature_data!CK103</f>
        <v>1.04137841541045</v>
      </c>
      <c r="T115" s="25">
        <f>Feature_data!CL103</f>
        <v>2</v>
      </c>
      <c r="U115" t="str">
        <f>Feature_data!CO116</f>
        <v>1.2506970856009174</v>
      </c>
      <c r="V115" t="str">
        <f>Feature_data!CP116</f>
        <v>1.0905050967032517</v>
      </c>
      <c r="W115">
        <f>Feature_data!CS114</f>
        <v>0.53633380337335634</v>
      </c>
      <c r="AB115" s="2">
        <f>Feature_data!DI134</f>
        <v>6.41</v>
      </c>
    </row>
    <row r="116" spans="1:28">
      <c r="A116" s="40">
        <v>26694</v>
      </c>
      <c r="B116" s="25" t="str">
        <f>Feature_data!AA117</f>
        <v>0.47549545381778896</v>
      </c>
      <c r="C116" s="25">
        <f>Feature_data!AG313</f>
        <v>0.23585</v>
      </c>
      <c r="D116" s="43">
        <f>Feature_data!B135</f>
        <v>0.04</v>
      </c>
      <c r="E116" s="43">
        <f>Feature_data!E136</f>
        <v>0.21</v>
      </c>
      <c r="F116" s="25">
        <f>Feature_data!X165</f>
        <v>2.0568491936111328E-12</v>
      </c>
      <c r="G116" s="25">
        <f>(Feature_data!BF120-Feature_data!BF119)/Feature_data!BF119</f>
        <v>1.0869565217391304E-2</v>
      </c>
      <c r="H116" s="25">
        <f>Feature_data!AJ1231</f>
        <v>6.8</v>
      </c>
      <c r="J116" s="43">
        <f>Feature_data!BK135-Feature_data!BN471</f>
        <v>1.1299999999999999</v>
      </c>
      <c r="K116" s="25">
        <f>Feature_data!BF120</f>
        <v>46.5</v>
      </c>
      <c r="L116" s="43">
        <f>Feature_data!BQ72</f>
        <v>1.22</v>
      </c>
      <c r="M116" s="25">
        <f>Feature_data!CA117</f>
        <v>8.1815084183786055</v>
      </c>
      <c r="O116" s="25">
        <f>Feature_data!CG104</f>
        <v>0.53362347349895722</v>
      </c>
      <c r="P116" s="25">
        <f>Feature_data!CH104</f>
        <v>0.27751904761904761</v>
      </c>
      <c r="Q116" s="25">
        <f>Feature_data!CI104</f>
        <v>-6.5772277907636068E-2</v>
      </c>
      <c r="R116" s="25">
        <f>Feature_data!CJ104</f>
        <v>0.51538658629550427</v>
      </c>
      <c r="S116" s="25">
        <f>Feature_data!CK104</f>
        <v>1.0399222328806661</v>
      </c>
      <c r="T116" s="25">
        <f>Feature_data!CL104</f>
        <v>2</v>
      </c>
      <c r="U116" t="str">
        <f>Feature_data!CO117</f>
        <v>1.0226939410227815</v>
      </c>
      <c r="V116" t="str">
        <f>Feature_data!CP117</f>
        <v>1.075625863061731</v>
      </c>
      <c r="W116">
        <f>Feature_data!CS115</f>
        <v>0.52933642126386349</v>
      </c>
      <c r="AB116" s="2">
        <f>Feature_data!DI135</f>
        <v>6.54</v>
      </c>
    </row>
    <row r="117" spans="1:28">
      <c r="A117" s="40">
        <v>26723</v>
      </c>
      <c r="B117" s="25" t="str">
        <f>Feature_data!AA118</f>
        <v>0.7933702854393936</v>
      </c>
      <c r="C117" s="25">
        <f>Feature_data!AG314</f>
        <v>0.47059000000000001</v>
      </c>
      <c r="D117" s="43">
        <f>Feature_data!B136</f>
        <v>-0.86</v>
      </c>
      <c r="E117" s="43">
        <f>Feature_data!E137</f>
        <v>-0.28000000000000003</v>
      </c>
      <c r="F117" s="25">
        <f>Feature_data!X166</f>
        <v>4.2915865804393898E-12</v>
      </c>
      <c r="G117" s="25">
        <f>(Feature_data!BF121-Feature_data!BF120)/Feature_data!BF120</f>
        <v>6.4516129032257457E-3</v>
      </c>
      <c r="H117" s="25">
        <f>Feature_data!AJ1232</f>
        <v>6.9433299999999996</v>
      </c>
      <c r="J117" s="43">
        <f>Feature_data!BK136-Feature_data!BN472</f>
        <v>1.04</v>
      </c>
      <c r="K117" s="25">
        <f>Feature_data!BF121</f>
        <v>46.8</v>
      </c>
      <c r="L117" s="43">
        <f>Feature_data!BQ73</f>
        <v>1.07</v>
      </c>
      <c r="M117" s="25">
        <f>Feature_data!CA118</f>
        <v>12.556151773868498</v>
      </c>
      <c r="O117" s="25">
        <f>Feature_data!CG105</f>
        <v>0.82074340033050219</v>
      </c>
      <c r="P117" s="25">
        <f>Feature_data!CH105</f>
        <v>0.65866315789473684</v>
      </c>
      <c r="Q117" s="25">
        <f>Feature_data!CI105</f>
        <v>0.14961752423071081</v>
      </c>
      <c r="R117" s="25">
        <f>Feature_data!CJ105</f>
        <v>0.7909632147056801</v>
      </c>
      <c r="S117" s="25">
        <f>Feature_data!CK105</f>
        <v>1.4837936019917399</v>
      </c>
      <c r="T117" s="25">
        <f>Feature_data!CL105</f>
        <v>3</v>
      </c>
      <c r="U117" t="str">
        <f>Feature_data!CO118</f>
        <v>1.5682659726388122</v>
      </c>
      <c r="V117" t="str">
        <f>Feature_data!CP118</f>
        <v>1.529132518805912</v>
      </c>
      <c r="W117">
        <f>Feature_data!CS116</f>
        <v>0.81113921416361356</v>
      </c>
      <c r="AB117" s="2">
        <f>Feature_data!DI136</f>
        <v>6.64</v>
      </c>
    </row>
    <row r="118" spans="1:28">
      <c r="A118" s="40">
        <v>26753</v>
      </c>
      <c r="B118" s="25" t="str">
        <f>Feature_data!AA119</f>
        <v>0.9185342859873553</v>
      </c>
      <c r="C118" s="25">
        <f>Feature_data!AG315</f>
        <v>0.70257999999999998</v>
      </c>
      <c r="D118" s="43">
        <f>Feature_data!B137</f>
        <v>-0.65</v>
      </c>
      <c r="E118" s="43">
        <f>Feature_data!E138</f>
        <v>-0.27</v>
      </c>
      <c r="F118" s="25">
        <f>Feature_data!X167</f>
        <v>4.7453080757070033E-12</v>
      </c>
      <c r="G118" s="25">
        <f>(Feature_data!BF122-Feature_data!BF121)/Feature_data!BF121</f>
        <v>4.2735042735043346E-3</v>
      </c>
      <c r="H118" s="25">
        <f>Feature_data!AJ1233</f>
        <v>7.0866699999999998</v>
      </c>
      <c r="J118" s="43">
        <f>Feature_data!BK137-Feature_data!BN473</f>
        <v>0.64000000000000057</v>
      </c>
      <c r="K118" s="25">
        <f>Feature_data!BF122</f>
        <v>47</v>
      </c>
      <c r="L118" s="43">
        <f>Feature_data!BQ74</f>
        <v>1.24</v>
      </c>
      <c r="M118" s="25">
        <f>Feature_data!CA119</f>
        <v>13.298034714675975</v>
      </c>
      <c r="O118" s="25">
        <f>Feature_data!CG106</f>
        <v>0.89251449364506841</v>
      </c>
      <c r="P118" s="25">
        <f>Feature_data!CH106</f>
        <v>0.67306818181818184</v>
      </c>
      <c r="Q118" s="25">
        <f>Feature_data!CI106</f>
        <v>0.19623923886024591</v>
      </c>
      <c r="R118" s="25">
        <f>Feature_data!CJ106</f>
        <v>0.83769744716515215</v>
      </c>
      <c r="S118" s="25">
        <f>Feature_data!CK106</f>
        <v>1.498126109994109</v>
      </c>
      <c r="T118" s="25">
        <f>Feature_data!CL106</f>
        <v>3</v>
      </c>
      <c r="U118" t="str">
        <f>Feature_data!CO119</f>
        <v>1.7003057778346784</v>
      </c>
      <c r="V118" t="str">
        <f>Feature_data!CP119</f>
        <v>1.5411594180907588</v>
      </c>
      <c r="W118">
        <f>Feature_data!CS117</f>
        <v>0.86201737804013912</v>
      </c>
      <c r="AB118" s="2">
        <f>Feature_data!DI137</f>
        <v>6.73</v>
      </c>
    </row>
    <row r="119" spans="1:28">
      <c r="A119" s="40">
        <v>26784</v>
      </c>
      <c r="B119" s="25" t="str">
        <f>Feature_data!AA120</f>
        <v>0.6477349908156197</v>
      </c>
      <c r="C119" s="25">
        <f>Feature_data!AG316</f>
        <v>0.93023</v>
      </c>
      <c r="D119" s="43">
        <f>Feature_data!B138</f>
        <v>-0.93</v>
      </c>
      <c r="E119" s="43">
        <f>Feature_data!E139</f>
        <v>-0.74</v>
      </c>
      <c r="F119" s="25">
        <f>Feature_data!X168</f>
        <v>1.354489450170902E-12</v>
      </c>
      <c r="G119" s="25">
        <f>(Feature_data!BF123-Feature_data!BF122)/Feature_data!BF122</f>
        <v>-2.1276595744681155E-3</v>
      </c>
      <c r="H119" s="25">
        <f>Feature_data!AJ1234</f>
        <v>7.23</v>
      </c>
      <c r="J119" s="43">
        <f>Feature_data!BK138-Feature_data!BN474</f>
        <v>0.44000000000000039</v>
      </c>
      <c r="K119" s="25">
        <f>Feature_data!BF123</f>
        <v>46.9</v>
      </c>
      <c r="L119" s="43">
        <f>Feature_data!BQ75</f>
        <v>0.47</v>
      </c>
      <c r="M119" s="25">
        <f>Feature_data!CA120</f>
        <v>13.478146522582788</v>
      </c>
      <c r="O119" s="25">
        <f>Feature_data!CG107</f>
        <v>0.91826097831295816</v>
      </c>
      <c r="P119" s="25">
        <f>Feature_data!CH107</f>
        <v>0.7672000000000001</v>
      </c>
      <c r="Q119" s="25">
        <f>Feature_data!CI107</f>
        <v>3.0683852062395881E-2</v>
      </c>
      <c r="R119" s="25">
        <f>Feature_data!CJ107</f>
        <v>0.84904342459152549</v>
      </c>
      <c r="S119" s="25">
        <f>Feature_data!CK107</f>
        <v>1.434627395458953</v>
      </c>
      <c r="T119" s="25">
        <f>Feature_data!CL107</f>
        <v>3</v>
      </c>
      <c r="U119" t="str">
        <f>Feature_data!CO120</f>
        <v>1.166064600971725</v>
      </c>
      <c r="V119" t="str">
        <f>Feature_data!CP120</f>
        <v>1.4919494661354111</v>
      </c>
      <c r="W119">
        <f>Feature_data!CS118</f>
        <v>0.88823527765573962</v>
      </c>
      <c r="AB119" s="2">
        <f>Feature_data!DI138</f>
        <v>6.7</v>
      </c>
    </row>
    <row r="120" spans="1:28">
      <c r="A120" s="40">
        <v>26814</v>
      </c>
      <c r="B120" s="25" t="str">
        <f>Feature_data!AA121</f>
        <v>1.3173659763887147</v>
      </c>
      <c r="C120" s="25">
        <f>Feature_data!AG317</f>
        <v>0.69123999999999997</v>
      </c>
      <c r="D120" s="43">
        <f>Feature_data!B139</f>
        <v>-1.2</v>
      </c>
      <c r="E120" s="43">
        <f>Feature_data!E140</f>
        <v>-1.85</v>
      </c>
      <c r="F120" s="25">
        <f>Feature_data!X169</f>
        <v>4.7455467036953173E-12</v>
      </c>
      <c r="G120" s="25">
        <f>(Feature_data!BF124-Feature_data!BF123)/Feature_data!BF123</f>
        <v>-4.2643923240937255E-3</v>
      </c>
      <c r="H120" s="25">
        <f>Feature_data!AJ1235</f>
        <v>7.3833299999999999</v>
      </c>
      <c r="J120" s="43">
        <f>Feature_data!BK139-Feature_data!BN475</f>
        <v>0.5699999999999994</v>
      </c>
      <c r="K120" s="25">
        <f>Feature_data!BF124</f>
        <v>46.7</v>
      </c>
      <c r="L120" s="43">
        <f>Feature_data!BQ76</f>
        <v>0.08</v>
      </c>
      <c r="M120" s="25">
        <f>Feature_data!CA121</f>
        <v>19.140112567352084</v>
      </c>
      <c r="O120" s="25">
        <f>Feature_data!CG108</f>
        <v>1.2663090421245859</v>
      </c>
      <c r="P120" s="25">
        <f>Feature_data!CH108</f>
        <v>1.4042136363636371</v>
      </c>
      <c r="Q120" s="25">
        <f>Feature_data!CI108</f>
        <v>0.35735400373853532</v>
      </c>
      <c r="R120" s="25">
        <f>Feature_data!CJ108</f>
        <v>1.2057137599760861</v>
      </c>
      <c r="S120" s="25">
        <f>Feature_data!CK108</f>
        <v>1.881765825363662</v>
      </c>
      <c r="T120" s="25">
        <f>Feature_data!CL108</f>
        <v>3</v>
      </c>
      <c r="U120" t="str">
        <f>Feature_data!CO121</f>
        <v>2.112881281711328</v>
      </c>
      <c r="V120" t="str">
        <f>Feature_data!CP121</f>
        <v>1.9017793995817542</v>
      </c>
      <c r="W120">
        <f>Feature_data!CS119</f>
        <v>1.23484058721932</v>
      </c>
      <c r="AB120" s="2">
        <f>Feature_data!DI139</f>
        <v>6.93</v>
      </c>
    </row>
    <row r="121" spans="1:28">
      <c r="A121" s="40">
        <v>26845</v>
      </c>
      <c r="B121" s="25" t="str">
        <f>Feature_data!AA122</f>
        <v>0.8659276174330095</v>
      </c>
      <c r="C121" s="25">
        <f>Feature_data!AG318</f>
        <v>0.45767000000000002</v>
      </c>
      <c r="D121" s="43">
        <f>Feature_data!B140</f>
        <v>-1.94</v>
      </c>
      <c r="E121" s="43">
        <f>Feature_data!E141</f>
        <v>-0.18</v>
      </c>
      <c r="F121" s="25">
        <f>Feature_data!X170</f>
        <v>2.080461201754123E-12</v>
      </c>
      <c r="G121" s="25">
        <f>(Feature_data!BF125-Feature_data!BF124)/Feature_data!BF124</f>
        <v>0</v>
      </c>
      <c r="H121" s="25">
        <f>Feature_data!AJ1236</f>
        <v>7.53667</v>
      </c>
      <c r="J121" s="43">
        <f>Feature_data!BK140-Feature_data!BN476</f>
        <v>-0.25</v>
      </c>
      <c r="K121" s="25">
        <f>Feature_data!BF125</f>
        <v>46.7</v>
      </c>
      <c r="L121" s="43">
        <f>Feature_data!BQ77</f>
        <v>0.45</v>
      </c>
      <c r="M121" s="25">
        <f>Feature_data!CA122</f>
        <v>15.778885892229528</v>
      </c>
      <c r="O121" s="25">
        <f>Feature_data!CG109</f>
        <v>0.91676024716736193</v>
      </c>
      <c r="P121" s="25">
        <f>Feature_data!CH109</f>
        <v>0.94570952380952378</v>
      </c>
      <c r="Q121" s="25">
        <f>Feature_data!CI109</f>
        <v>0.13833328339070941</v>
      </c>
      <c r="R121" s="25">
        <f>Feature_data!CJ109</f>
        <v>0.9939763818215438</v>
      </c>
      <c r="S121" s="25">
        <f>Feature_data!CK109</f>
        <v>1.439402683256229</v>
      </c>
      <c r="T121" s="25">
        <f>Feature_data!CL109</f>
        <v>3</v>
      </c>
      <c r="U121" t="str">
        <f>Feature_data!CO122</f>
        <v>1.2984537641503264</v>
      </c>
      <c r="V121" t="str">
        <f>Feature_data!CP122</f>
        <v>1.3664548425604148</v>
      </c>
      <c r="W121">
        <f>Feature_data!CS120</f>
        <v>0.95130950349953169</v>
      </c>
      <c r="AB121" s="2">
        <f>Feature_data!DI140</f>
        <v>6.94</v>
      </c>
    </row>
    <row r="122" spans="1:28">
      <c r="A122" s="40">
        <v>26875</v>
      </c>
      <c r="B122" s="25" t="str">
        <f>Feature_data!AA123</f>
        <v>1.0813849622712923</v>
      </c>
      <c r="C122" s="25">
        <f>Feature_data!AG319</f>
        <v>0.68337000000000003</v>
      </c>
      <c r="D122" s="43">
        <f>Feature_data!B141</f>
        <v>-3.79</v>
      </c>
      <c r="E122" s="43">
        <f>Feature_data!E142</f>
        <v>0.05</v>
      </c>
      <c r="F122" s="25">
        <f>Feature_data!X171</f>
        <v>1.5377815948141631E-12</v>
      </c>
      <c r="G122" s="25">
        <f>(Feature_data!BF126-Feature_data!BF125)/Feature_data!BF125</f>
        <v>-2.1413276231263688E-3</v>
      </c>
      <c r="H122" s="25">
        <f>Feature_data!AJ1237</f>
        <v>7.69</v>
      </c>
      <c r="J122" s="43">
        <f>Feature_data!BK141-Feature_data!BN477</f>
        <v>-0.58000000000000007</v>
      </c>
      <c r="K122" s="25">
        <f>Feature_data!BF126</f>
        <v>46.6</v>
      </c>
      <c r="L122" s="43">
        <f>Feature_data!BQ78</f>
        <v>0.23</v>
      </c>
      <c r="M122" s="25">
        <f>Feature_data!CA123</f>
        <v>14.39227709572047</v>
      </c>
      <c r="O122" s="25">
        <f>Feature_data!CG110</f>
        <v>0.81879256789272681</v>
      </c>
      <c r="P122" s="25">
        <f>Feature_data!CH110</f>
        <v>0.8386190476190476</v>
      </c>
      <c r="Q122" s="25">
        <f>Feature_data!CI110</f>
        <v>-0.17797284310535999</v>
      </c>
      <c r="R122" s="25">
        <f>Feature_data!CJ110</f>
        <v>0.90662823798112635</v>
      </c>
      <c r="S122" s="25">
        <f>Feature_data!CK110</f>
        <v>1.2588783309128471</v>
      </c>
      <c r="T122" s="25">
        <f>Feature_data!CL110</f>
        <v>3</v>
      </c>
      <c r="U122" t="str">
        <f>Feature_data!CO123</f>
        <v>1.5073109044683797</v>
      </c>
      <c r="V122" t="str">
        <f>Feature_data!CP123</f>
        <v>1.1970350987053877</v>
      </c>
      <c r="W122">
        <f>Feature_data!CS121</f>
        <v>0.86750536687199498</v>
      </c>
      <c r="AB122" s="2">
        <f>Feature_data!DI141</f>
        <v>7.43</v>
      </c>
    </row>
    <row r="123" spans="1:28">
      <c r="A123" s="40">
        <v>26906</v>
      </c>
      <c r="B123" s="25" t="str">
        <f>Feature_data!AA124</f>
        <v>0.7065148284099749</v>
      </c>
      <c r="C123" s="25">
        <f>Feature_data!AG320</f>
        <v>0</v>
      </c>
      <c r="D123" s="43">
        <f>Feature_data!B142</f>
        <v>-3.97</v>
      </c>
      <c r="E123" s="43">
        <f>Feature_data!E143</f>
        <v>0.02</v>
      </c>
      <c r="F123" s="25">
        <f>Feature_data!X172</f>
        <v>3.4026596847548708E-13</v>
      </c>
      <c r="G123" s="25">
        <f>(Feature_data!BF127-Feature_data!BF126)/Feature_data!BF126</f>
        <v>-6.4377682403434387E-3</v>
      </c>
      <c r="H123" s="25">
        <f>Feature_data!AJ1238</f>
        <v>7.8466699999999996</v>
      </c>
      <c r="J123" s="43">
        <f>Feature_data!BK142-Feature_data!BN478</f>
        <v>-1.42</v>
      </c>
      <c r="K123" s="25">
        <f>Feature_data!BF127</f>
        <v>46.3</v>
      </c>
      <c r="L123" s="43">
        <f>Feature_data!BQ79</f>
        <v>0.53</v>
      </c>
      <c r="M123" s="25">
        <f>Feature_data!CA124</f>
        <v>10.668054339907044</v>
      </c>
      <c r="O123" s="25">
        <f>Feature_data!CG111</f>
        <v>0.65507380659097469</v>
      </c>
      <c r="P123" s="25">
        <f>Feature_data!CH111</f>
        <v>0.45942173913043488</v>
      </c>
      <c r="Q123" s="25">
        <f>Feature_data!CI111</f>
        <v>-0.2766558970411116</v>
      </c>
      <c r="R123" s="25">
        <f>Feature_data!CJ111</f>
        <v>0.67202425610279426</v>
      </c>
      <c r="S123" s="25">
        <f>Feature_data!CK111</f>
        <v>0.91308985670643206</v>
      </c>
      <c r="T123" s="25">
        <f>Feature_data!CL111</f>
        <v>2</v>
      </c>
      <c r="U123" t="str">
        <f>Feature_data!CO124</f>
        <v>0.9564460434777898</v>
      </c>
      <c r="V123" t="str">
        <f>Feature_data!CP124</f>
        <v>0.8989367869606387</v>
      </c>
      <c r="W123">
        <f>Feature_data!CS122</f>
        <v>0.66622021453440017</v>
      </c>
      <c r="AB123" s="2">
        <f>Feature_data!DI142</f>
        <v>7.25</v>
      </c>
    </row>
    <row r="124" spans="1:28">
      <c r="A124" s="40">
        <v>26937</v>
      </c>
      <c r="B124" s="25" t="str">
        <f>Feature_data!AA125</f>
        <v>0.6487882392211278</v>
      </c>
      <c r="C124" s="25">
        <f>Feature_data!AG321</f>
        <v>1.8099499999999999</v>
      </c>
      <c r="D124" s="43">
        <f>Feature_data!B143</f>
        <v>-3.92</v>
      </c>
      <c r="E124" s="43">
        <f>Feature_data!E144</f>
        <v>0.25</v>
      </c>
      <c r="F124" s="25">
        <f>Feature_data!X173</f>
        <v>3.47163324495926E-12</v>
      </c>
      <c r="G124" s="25">
        <f>(Feature_data!BF128-Feature_data!BF127)/Feature_data!BF127</f>
        <v>-8.639308855291546E-3</v>
      </c>
      <c r="H124" s="25">
        <f>Feature_data!AJ1239</f>
        <v>8.0033300000000001</v>
      </c>
      <c r="J124" s="43">
        <f>Feature_data!BK143-Feature_data!BN479</f>
        <v>-1.3899999999999988</v>
      </c>
      <c r="K124" s="25">
        <f>Feature_data!BF128</f>
        <v>45.9</v>
      </c>
      <c r="L124" s="43">
        <f>Feature_data!BQ80</f>
        <v>-0.38</v>
      </c>
      <c r="M124" s="25">
        <f>Feature_data!CA125</f>
        <v>10.127294022122905</v>
      </c>
      <c r="O124" s="25">
        <f>Feature_data!CG112</f>
        <v>0.67290184573457734</v>
      </c>
      <c r="P124" s="25">
        <f>Feature_data!CH112</f>
        <v>0.44598421052631582</v>
      </c>
      <c r="Q124" s="25">
        <f>Feature_data!CI112</f>
        <v>-0.25464905562077572</v>
      </c>
      <c r="R124" s="25">
        <f>Feature_data!CJ112</f>
        <v>0.6379595580135301</v>
      </c>
      <c r="S124" s="25">
        <f>Feature_data!CK112</f>
        <v>0.85352833600896483</v>
      </c>
      <c r="T124" s="25">
        <f>Feature_data!CL112</f>
        <v>2</v>
      </c>
      <c r="U124" t="str">
        <f>Feature_data!CO125</f>
        <v>0.86881405413543</v>
      </c>
      <c r="V124" t="str">
        <f>Feature_data!CP125</f>
        <v>0.8856251438914073</v>
      </c>
      <c r="W124">
        <f>Feature_data!CS123</f>
        <v>0.66777589993908759</v>
      </c>
      <c r="AB124" s="2">
        <f>Feature_data!DI143</f>
        <v>6.9</v>
      </c>
    </row>
    <row r="125" spans="1:28">
      <c r="A125" s="40">
        <v>26967</v>
      </c>
      <c r="B125" s="25" t="str">
        <f>Feature_data!AA126</f>
        <v>0.7700771255161568</v>
      </c>
      <c r="C125" s="25">
        <f>Feature_data!AG322</f>
        <v>0.44444</v>
      </c>
      <c r="D125" s="43">
        <f>Feature_data!B144</f>
        <v>-3.9</v>
      </c>
      <c r="E125" s="43">
        <f>Feature_data!E145</f>
        <v>0.72</v>
      </c>
      <c r="F125" s="25">
        <f>Feature_data!X174</f>
        <v>6.8354256674884722E-12</v>
      </c>
      <c r="G125" s="25">
        <f>(Feature_data!BF129-Feature_data!BF128)/Feature_data!BF128</f>
        <v>-4.3572984749454414E-3</v>
      </c>
      <c r="H125" s="25">
        <f>Feature_data!AJ1240</f>
        <v>8.16</v>
      </c>
      <c r="J125" s="43">
        <f>Feature_data!BK144-Feature_data!BN480</f>
        <v>-0.50999999999999979</v>
      </c>
      <c r="K125" s="25">
        <f>Feature_data!BF129</f>
        <v>45.7</v>
      </c>
      <c r="L125" s="43">
        <f>Feature_data!BQ81</f>
        <v>0.64</v>
      </c>
      <c r="M125" s="25">
        <f>Feature_data!CA126</f>
        <v>12.127373016634104</v>
      </c>
      <c r="O125" s="25">
        <f>Feature_data!CG113</f>
        <v>0.78460546387359931</v>
      </c>
      <c r="P125" s="25">
        <f>Feature_data!CH113</f>
        <v>0.56013913043478258</v>
      </c>
      <c r="Q125" s="25">
        <f>Feature_data!CI113</f>
        <v>2.1943803205358711E-2</v>
      </c>
      <c r="R125" s="25">
        <f>Feature_data!CJ113</f>
        <v>0.76395269186973858</v>
      </c>
      <c r="S125" s="25">
        <f>Feature_data!CK113</f>
        <v>1.0063032934591849</v>
      </c>
      <c r="T125" s="25">
        <f>Feature_data!CL113</f>
        <v>2</v>
      </c>
      <c r="U125" t="str">
        <f>Feature_data!CO126</f>
        <v>1.014621342235708</v>
      </c>
      <c r="V125" t="str">
        <f>Feature_data!CP126</f>
        <v>1.001377721083763</v>
      </c>
      <c r="W125">
        <f>Feature_data!CS124</f>
        <v>0.76795316656778922</v>
      </c>
      <c r="AB125" s="2">
        <f>Feature_data!DI144</f>
        <v>6.71</v>
      </c>
    </row>
    <row r="126" spans="1:28">
      <c r="A126" s="40">
        <v>26998</v>
      </c>
      <c r="B126" s="25" t="str">
        <f>Feature_data!AA127</f>
        <v>1.5509867028985778</v>
      </c>
      <c r="C126" s="25">
        <f>Feature_data!AG323</f>
        <v>0.88495999999999997</v>
      </c>
      <c r="D126" s="43">
        <f>Feature_data!B145</f>
        <v>-3.65</v>
      </c>
      <c r="E126" s="43">
        <f>Feature_data!E146</f>
        <v>0.62</v>
      </c>
      <c r="F126" s="25">
        <f>Feature_data!X175</f>
        <v>6.437275803959817E-13</v>
      </c>
      <c r="G126" s="25">
        <f>(Feature_data!BF130-Feature_data!BF129)/Feature_data!BF129</f>
        <v>-2.1881838074398561E-3</v>
      </c>
      <c r="H126" s="25">
        <f>Feature_data!AJ1241</f>
        <v>8.2266700000000004</v>
      </c>
      <c r="J126" s="43">
        <f>Feature_data!BK145-Feature_data!BN481</f>
        <v>-1.1399999999999997</v>
      </c>
      <c r="K126" s="25">
        <f>Feature_data!BF130</f>
        <v>45.6</v>
      </c>
      <c r="L126" s="43">
        <f>Feature_data!BQ82</f>
        <v>1.06</v>
      </c>
      <c r="M126" s="25">
        <f>Feature_data!CA127</f>
        <v>21.290795194167831</v>
      </c>
      <c r="O126" s="25">
        <f>Feature_data!CG114</f>
        <v>1.54570140753354</v>
      </c>
      <c r="P126" s="25">
        <f>Feature_data!CH114</f>
        <v>2.1190952380952379</v>
      </c>
      <c r="Q126" s="25">
        <f>Feature_data!CI114</f>
        <v>0.6210523506550778</v>
      </c>
      <c r="R126" s="25">
        <f>Feature_data!CJ114</f>
        <v>1.3411940309185051</v>
      </c>
      <c r="S126" s="25">
        <f>Feature_data!CK114</f>
        <v>1.604658833349685</v>
      </c>
      <c r="T126" s="25">
        <f>Feature_data!CL114</f>
        <v>3</v>
      </c>
      <c r="U126" t="str">
        <f>Feature_data!CO127</f>
        <v>1.7965795299876288</v>
      </c>
      <c r="V126" t="str">
        <f>Feature_data!CP127</f>
        <v>1.7362269720852077</v>
      </c>
      <c r="W126">
        <f>Feature_data!CS125</f>
        <v>1.485682019764462</v>
      </c>
      <c r="AB126" s="2">
        <f>Feature_data!DI145</f>
        <v>6.69</v>
      </c>
    </row>
    <row r="127" spans="1:28">
      <c r="A127" s="40">
        <v>27028</v>
      </c>
      <c r="B127" s="25" t="str">
        <f>Feature_data!AA128</f>
        <v>1.3130493800184129</v>
      </c>
      <c r="C127" s="25">
        <f>Feature_data!AG324</f>
        <v>0.65788999999999997</v>
      </c>
      <c r="D127" s="43">
        <f>Feature_data!B146</f>
        <v>-2.93</v>
      </c>
      <c r="E127" s="43">
        <f>Feature_data!E147</f>
        <v>0.45</v>
      </c>
      <c r="F127" s="25">
        <f>Feature_data!X176</f>
        <v>7.5214951417625506E-13</v>
      </c>
      <c r="G127" s="25">
        <f>(Feature_data!BF131-Feature_data!BF130)/Feature_data!BF130</f>
        <v>-4.385964912280764E-3</v>
      </c>
      <c r="H127" s="25">
        <f>Feature_data!AJ1242</f>
        <v>8.2933299999999992</v>
      </c>
      <c r="J127" s="43">
        <f>Feature_data!BK146-Feature_data!BN482</f>
        <v>-0.54999999999999982</v>
      </c>
      <c r="K127" s="25">
        <f>Feature_data!BF131</f>
        <v>45.4</v>
      </c>
      <c r="L127" s="43">
        <f>Feature_data!BQ83</f>
        <v>0.8</v>
      </c>
      <c r="M127" s="25">
        <f>Feature_data!CA128</f>
        <v>25.571590589229253</v>
      </c>
      <c r="O127" s="25">
        <f>Feature_data!CG115</f>
        <v>1.466845439658981</v>
      </c>
      <c r="P127" s="25">
        <f>Feature_data!CH115</f>
        <v>2.467015</v>
      </c>
      <c r="Q127" s="25">
        <f>Feature_data!CI115</f>
        <v>0.80983813090918111</v>
      </c>
      <c r="R127" s="25">
        <f>Feature_data!CJ115</f>
        <v>1.610858793510958</v>
      </c>
      <c r="S127" s="25">
        <f>Feature_data!CK115</f>
        <v>1.7374933334299321</v>
      </c>
      <c r="T127" s="25">
        <f>Feature_data!CL115</f>
        <v>3</v>
      </c>
      <c r="U127" t="str">
        <f>Feature_data!CO128</f>
        <v>1.4208914928038083</v>
      </c>
      <c r="V127" t="str">
        <f>Feature_data!CP128</f>
        <v>1.6298366084017393</v>
      </c>
      <c r="W127">
        <f>Feature_data!CS126</f>
        <v>1.5295414162977481</v>
      </c>
      <c r="AB127" s="2">
        <f>Feature_data!DI146</f>
        <v>6.9</v>
      </c>
    </row>
    <row r="128" spans="1:28">
      <c r="A128" s="40">
        <v>27059</v>
      </c>
      <c r="B128" s="25" t="str">
        <f>Feature_data!AA129</f>
        <v>0.7360510414265423</v>
      </c>
      <c r="C128" s="25">
        <f>Feature_data!AG325</f>
        <v>0.87146000000000001</v>
      </c>
      <c r="D128" s="43">
        <f>Feature_data!B147</f>
        <v>-2.31</v>
      </c>
      <c r="E128" s="43">
        <f>Feature_data!E148</f>
        <v>-0.68</v>
      </c>
      <c r="F128" s="25">
        <f>Feature_data!X177</f>
        <v>3.809443222290848E-12</v>
      </c>
      <c r="G128" s="25">
        <f>(Feature_data!BF132-Feature_data!BF131)/Feature_data!BF131</f>
        <v>-1.1013215859030838E-2</v>
      </c>
      <c r="H128" s="25">
        <f>Feature_data!AJ1243</f>
        <v>8.36</v>
      </c>
      <c r="J128" s="43">
        <f>Feature_data!BK147-Feature_data!BN483</f>
        <v>-0.76999999999999957</v>
      </c>
      <c r="K128" s="25">
        <f>Feature_data!BF132</f>
        <v>44.9</v>
      </c>
      <c r="L128" s="43">
        <f>Feature_data!BQ84</f>
        <v>-0.41</v>
      </c>
      <c r="M128" s="25">
        <f>Feature_data!CA129</f>
        <v>18.90234761754596</v>
      </c>
      <c r="O128" s="25">
        <f>Feature_data!CG116</f>
        <v>0.96351306630144695</v>
      </c>
      <c r="P128" s="25">
        <f>Feature_data!CH116</f>
        <v>1.3534045454545449</v>
      </c>
      <c r="Q128" s="25">
        <f>Feature_data!CI116</f>
        <v>1.9165818842356911E-2</v>
      </c>
      <c r="R128" s="25">
        <f>Feature_data!CJ116</f>
        <v>1.1907359759838301</v>
      </c>
      <c r="S128" s="25">
        <f>Feature_data!CK116</f>
        <v>1.2108412099895911</v>
      </c>
      <c r="T128" s="25">
        <f>Feature_data!CL116</f>
        <v>3</v>
      </c>
      <c r="U128" t="str">
        <f>Feature_data!CO129</f>
        <v>0.778221180459123</v>
      </c>
      <c r="V128" t="str">
        <f>Feature_data!CP129</f>
        <v>1.0903561431705209</v>
      </c>
      <c r="W128">
        <f>Feature_data!CS127</f>
        <v>1.072623653806225</v>
      </c>
      <c r="AB128" s="2">
        <f>Feature_data!DI147</f>
        <v>7</v>
      </c>
    </row>
    <row r="129" spans="1:28">
      <c r="A129" s="40">
        <v>27088</v>
      </c>
      <c r="B129" s="25" t="str">
        <f>Feature_data!AA130</f>
        <v>0.7059218186199041</v>
      </c>
      <c r="C129" s="25">
        <f>Feature_data!AG326</f>
        <v>1.0799099999999999</v>
      </c>
      <c r="D129" s="43">
        <f>Feature_data!B148</f>
        <v>-1.86</v>
      </c>
      <c r="E129" s="43">
        <f>Feature_data!E149</f>
        <v>-0.8</v>
      </c>
      <c r="F129" s="25">
        <f>Feature_data!X178</f>
        <v>9.407712735496458E-13</v>
      </c>
      <c r="G129" s="25">
        <f>(Feature_data!BF133-Feature_data!BF132)/Feature_data!BF132</f>
        <v>-6.6815144766146362E-3</v>
      </c>
      <c r="H129" s="25">
        <f>Feature_data!AJ1244</f>
        <v>8.4866700000000002</v>
      </c>
      <c r="J129" s="43">
        <f>Feature_data!BK148-Feature_data!BN484</f>
        <v>-0.11000000000000032</v>
      </c>
      <c r="K129" s="25">
        <f>Feature_data!BF133</f>
        <v>44.6</v>
      </c>
      <c r="L129" s="43">
        <f>Feature_data!BQ85</f>
        <v>-0.23</v>
      </c>
      <c r="M129" s="25">
        <f>Feature_data!CA130</f>
        <v>15.130264547031485</v>
      </c>
      <c r="O129" s="25">
        <f>Feature_data!CG117</f>
        <v>0.84942508532935224</v>
      </c>
      <c r="P129" s="25">
        <f>Feature_data!CH117</f>
        <v>0.86097894736842095</v>
      </c>
      <c r="Q129" s="25">
        <f>Feature_data!CI117</f>
        <v>-0.39155942982317887</v>
      </c>
      <c r="R129" s="25">
        <f>Feature_data!CJ117</f>
        <v>0.95311707766815823</v>
      </c>
      <c r="S129" s="25">
        <f>Feature_data!CK117</f>
        <v>0.95607280577973552</v>
      </c>
      <c r="T129" s="25">
        <f>Feature_data!CL117</f>
        <v>2</v>
      </c>
      <c r="U129" t="str">
        <f>Feature_data!CO130</f>
        <v>0.7521589208877665</v>
      </c>
      <c r="V129" t="str">
        <f>Feature_data!CP130</f>
        <v>0.904772985848373</v>
      </c>
      <c r="W129">
        <f>Feature_data!CS128</f>
        <v>0.89649421494613912</v>
      </c>
      <c r="AB129" s="2">
        <f>Feature_data!DI148</f>
        <v>7.01</v>
      </c>
    </row>
    <row r="130" spans="1:28">
      <c r="A130" s="40">
        <v>27118</v>
      </c>
      <c r="B130" s="25" t="str">
        <f>Feature_data!AA131</f>
        <v>0.8134084557085409</v>
      </c>
      <c r="C130" s="25">
        <f>Feature_data!AG327</f>
        <v>1.0683800000000001</v>
      </c>
      <c r="D130" s="43">
        <f>Feature_data!B149</f>
        <v>-2.54</v>
      </c>
      <c r="E130" s="43">
        <f>Feature_data!E150</f>
        <v>-0.78</v>
      </c>
      <c r="F130" s="25">
        <f>Feature_data!X179</f>
        <v>1.245651379435877E-12</v>
      </c>
      <c r="G130" s="25">
        <f>(Feature_data!BF134-Feature_data!BF133)/Feature_data!BF133</f>
        <v>-6.7264573991032348E-3</v>
      </c>
      <c r="H130" s="25">
        <f>Feature_data!AJ1245</f>
        <v>8.6133299999999995</v>
      </c>
      <c r="J130" s="43">
        <f>Feature_data!BK149-Feature_data!BN485</f>
        <v>-0.54999999999999982</v>
      </c>
      <c r="K130" s="25">
        <f>Feature_data!BF134</f>
        <v>44.3</v>
      </c>
      <c r="L130" s="43">
        <f>Feature_data!BQ86</f>
        <v>-0.26</v>
      </c>
      <c r="M130" s="25">
        <f>Feature_data!CA131</f>
        <v>13.646753460072475</v>
      </c>
      <c r="O130" s="25">
        <f>Feature_data!CG118</f>
        <v>0.91060256881887802</v>
      </c>
      <c r="P130" s="25">
        <f>Feature_data!CH118</f>
        <v>0.7216095238095237</v>
      </c>
      <c r="Q130" s="25">
        <f>Feature_data!CI118</f>
        <v>-0.21532170394941549</v>
      </c>
      <c r="R130" s="25">
        <f>Feature_data!CJ118</f>
        <v>0.85966466330385671</v>
      </c>
      <c r="S130" s="25">
        <f>Feature_data!CK118</f>
        <v>0.86075000796918621</v>
      </c>
      <c r="T130" s="25">
        <f>Feature_data!CL118</f>
        <v>2</v>
      </c>
      <c r="U130" t="str">
        <f>Feature_data!CO131</f>
        <v>0.8747968905182388</v>
      </c>
      <c r="V130" t="str">
        <f>Feature_data!CP131</f>
        <v>0.8833475923545188</v>
      </c>
      <c r="W130">
        <f>Feature_data!CS129</f>
        <v>0.87631753344604402</v>
      </c>
      <c r="AB130" s="2">
        <f>Feature_data!DI149</f>
        <v>7.41</v>
      </c>
    </row>
    <row r="131" spans="1:28">
      <c r="A131" s="40">
        <v>27149</v>
      </c>
      <c r="B131" s="25" t="str">
        <f>Feature_data!AA132</f>
        <v>0.9198085922128973</v>
      </c>
      <c r="C131" s="25">
        <f>Feature_data!AG328</f>
        <v>1.05708</v>
      </c>
      <c r="D131" s="43">
        <f>Feature_data!B150</f>
        <v>-3.34</v>
      </c>
      <c r="E131" s="43">
        <f>Feature_data!E151</f>
        <v>-1.55</v>
      </c>
      <c r="F131" s="25">
        <f>Feature_data!X180</f>
        <v>2.3992188153499099E-12</v>
      </c>
      <c r="G131" s="25">
        <f>(Feature_data!BF135-Feature_data!BF134)/Feature_data!BF134</f>
        <v>-2.257336343114996E-3</v>
      </c>
      <c r="H131" s="25">
        <f>Feature_data!AJ1246</f>
        <v>8.74</v>
      </c>
      <c r="J131" s="43">
        <f>Feature_data!BK150-Feature_data!BN486</f>
        <v>-0.66999999999999993</v>
      </c>
      <c r="K131" s="25">
        <f>Feature_data!BF135</f>
        <v>44.2</v>
      </c>
      <c r="L131" s="43">
        <f>Feature_data!BQ87</f>
        <v>0.06</v>
      </c>
      <c r="M131" s="25">
        <f>Feature_data!CA132</f>
        <v>13.895258183999319</v>
      </c>
      <c r="O131" s="25">
        <f>Feature_data!CG119</f>
        <v>0.91383120914265792</v>
      </c>
      <c r="P131" s="25">
        <f>Feature_data!CH119</f>
        <v>0.7938761904761904</v>
      </c>
      <c r="Q131" s="25">
        <f>Feature_data!CI119</f>
        <v>-4.7132282477713949E-2</v>
      </c>
      <c r="R131" s="25">
        <f>Feature_data!CJ119</f>
        <v>0.87531898947374209</v>
      </c>
      <c r="S131" s="25">
        <f>Feature_data!CK119</f>
        <v>0.87450683376574978</v>
      </c>
      <c r="T131" s="25">
        <f>Feature_data!CL119</f>
        <v>2</v>
      </c>
      <c r="U131" t="str">
        <f>Feature_data!CO132</f>
        <v>0.9657430818719458</v>
      </c>
      <c r="V131" t="str">
        <f>Feature_data!CP132</f>
        <v>0.9099494342198328</v>
      </c>
      <c r="W131">
        <f>Feature_data!CS130</f>
        <v>0.90389514002228644</v>
      </c>
      <c r="AB131" s="2">
        <f>Feature_data!DI150</f>
        <v>7.66</v>
      </c>
    </row>
    <row r="132" spans="1:28">
      <c r="A132" s="40">
        <v>27179</v>
      </c>
      <c r="B132" s="25" t="str">
        <f>Feature_data!AA133</f>
        <v>0.8554195437961826</v>
      </c>
      <c r="C132" s="25">
        <f>Feature_data!AG329</f>
        <v>0.62761999999999996</v>
      </c>
      <c r="D132" s="43">
        <f>Feature_data!B151</f>
        <v>-4.12</v>
      </c>
      <c r="E132" s="43">
        <f>Feature_data!E152</f>
        <v>1.5</v>
      </c>
      <c r="F132" s="25">
        <f>Feature_data!X181</f>
        <v>4.0418143008641479E-13</v>
      </c>
      <c r="G132" s="25">
        <f>(Feature_data!BF136-Feature_data!BF135)/Feature_data!BF135</f>
        <v>-1.3574660633484194E-2</v>
      </c>
      <c r="H132" s="25">
        <f>Feature_data!AJ1247</f>
        <v>8.8633299999999995</v>
      </c>
      <c r="J132" s="43">
        <f>Feature_data!BK151-Feature_data!BN487</f>
        <v>-0.71000000000000085</v>
      </c>
      <c r="K132" s="25">
        <f>Feature_data!BF136</f>
        <v>43.6</v>
      </c>
      <c r="L132" s="43">
        <f>Feature_data!BQ88</f>
        <v>-0.36</v>
      </c>
      <c r="M132" s="25">
        <f>Feature_data!CA133</f>
        <v>14.921271576328389</v>
      </c>
      <c r="O132" s="25">
        <f>Feature_data!CG120</f>
        <v>0.9206814804144694</v>
      </c>
      <c r="P132" s="25">
        <f>Feature_data!CH120</f>
        <v>0.8876409090909092</v>
      </c>
      <c r="Q132" s="25">
        <f>Feature_data!CI120</f>
        <v>7.7490550101855571E-2</v>
      </c>
      <c r="R132" s="25">
        <f>Feature_data!CJ120</f>
        <v>0.93995175799575348</v>
      </c>
      <c r="S132" s="25">
        <f>Feature_data!CK120</f>
        <v>0.96032812706774373</v>
      </c>
      <c r="T132" s="25">
        <f>Feature_data!CL120</f>
        <v>2</v>
      </c>
      <c r="U132" t="str">
        <f>Feature_data!CO133</f>
        <v>0.9359685124468797</v>
      </c>
      <c r="V132" t="str">
        <f>Feature_data!CP133</f>
        <v>0.9611733596491646</v>
      </c>
      <c r="W132">
        <f>Feature_data!CS131</f>
        <v>0.93039264590836412</v>
      </c>
      <c r="AB132" s="2">
        <f>Feature_data!DI151</f>
        <v>7.52</v>
      </c>
    </row>
    <row r="133" spans="1:28">
      <c r="A133" s="40">
        <v>27210</v>
      </c>
      <c r="B133" s="25" t="str">
        <f>Feature_data!AA134</f>
        <v>0.9411490170129715</v>
      </c>
      <c r="C133" s="25">
        <f>Feature_data!AG330</f>
        <v>1.0395000000000001</v>
      </c>
      <c r="D133" s="43">
        <f>Feature_data!B152</f>
        <v>-5.67</v>
      </c>
      <c r="E133" s="43">
        <f>Feature_data!E153</f>
        <v>0.68</v>
      </c>
      <c r="F133" s="25">
        <f>Feature_data!X182</f>
        <v>2.4206388529485089E-13</v>
      </c>
      <c r="G133" s="25">
        <f>(Feature_data!BF137-Feature_data!BF136)/Feature_data!BF136</f>
        <v>-4.5871559633028176E-3</v>
      </c>
      <c r="H133" s="25">
        <f>Feature_data!AJ1248</f>
        <v>8.9866700000000002</v>
      </c>
      <c r="J133" s="43">
        <f>Feature_data!BK152-Feature_data!BN488</f>
        <v>-0.26000000000000068</v>
      </c>
      <c r="K133" s="25">
        <f>Feature_data!BF137</f>
        <v>43.4</v>
      </c>
      <c r="L133" s="43">
        <f>Feature_data!BQ89</f>
        <v>0.48</v>
      </c>
      <c r="M133" s="25">
        <f>Feature_data!CA134</f>
        <v>16.907937469534367</v>
      </c>
      <c r="O133" s="25">
        <f>Feature_data!CG121</f>
        <v>1.0560664365201911</v>
      </c>
      <c r="P133" s="25">
        <f>Feature_data!CH121</f>
        <v>1.09676</v>
      </c>
      <c r="Q133" s="25">
        <f>Feature_data!CI121</f>
        <v>0.19258973031651011</v>
      </c>
      <c r="R133" s="25">
        <f>Feature_data!CJ121</f>
        <v>1.0650999458909209</v>
      </c>
      <c r="S133" s="25">
        <f>Feature_data!CK121</f>
        <v>1.081639477330778</v>
      </c>
      <c r="T133" s="25">
        <f>Feature_data!CL121</f>
        <v>3</v>
      </c>
      <c r="U133" t="str">
        <f>Feature_data!CO134</f>
        <v>1.022755637817304</v>
      </c>
      <c r="V133" t="str">
        <f>Feature_data!CP134</f>
        <v>1.0763099220663723</v>
      </c>
      <c r="W133">
        <f>Feature_data!CS132</f>
        <v>1.0507622259670171</v>
      </c>
      <c r="AB133" s="2">
        <f>Feature_data!DI152</f>
        <v>7.64</v>
      </c>
    </row>
    <row r="134" spans="1:28">
      <c r="A134" s="40">
        <v>27240</v>
      </c>
      <c r="B134" s="25" t="str">
        <f>Feature_data!AA135</f>
        <v>1.4443273130887633</v>
      </c>
      <c r="C134" s="25">
        <f>Feature_data!AG331</f>
        <v>0.82304999999999995</v>
      </c>
      <c r="D134" s="43">
        <f>Feature_data!B153</f>
        <v>-4.17</v>
      </c>
      <c r="E134" s="43">
        <f>Feature_data!E154</f>
        <v>0.32</v>
      </c>
      <c r="F134" s="25">
        <f>Feature_data!X183</f>
        <v>5.6683012229658732E-14</v>
      </c>
      <c r="G134" s="25">
        <f>(Feature_data!BF138-Feature_data!BF137)/Feature_data!BF137</f>
        <v>-1.1520737327188941E-2</v>
      </c>
      <c r="H134" s="25">
        <f>Feature_data!AJ1249</f>
        <v>9.11</v>
      </c>
      <c r="J134" s="43">
        <f>Feature_data!BK153-Feature_data!BN489</f>
        <v>0.33999999999999986</v>
      </c>
      <c r="K134" s="25">
        <f>Feature_data!BF138</f>
        <v>42.9</v>
      </c>
      <c r="L134" s="43">
        <f>Feature_data!BQ90</f>
        <v>-0.3</v>
      </c>
      <c r="M134" s="25">
        <f>Feature_data!CA135</f>
        <v>23.468459297921154</v>
      </c>
      <c r="O134" s="25">
        <f>Feature_data!CG122</f>
        <v>1.3835096076400411</v>
      </c>
      <c r="P134" s="25">
        <f>Feature_data!CH122</f>
        <v>2.2224727272727272</v>
      </c>
      <c r="Q134" s="25">
        <f>Feature_data!CI122</f>
        <v>0.56437393878731035</v>
      </c>
      <c r="R134" s="25">
        <f>Feature_data!CJ122</f>
        <v>1.4783739751462111</v>
      </c>
      <c r="S134" s="25">
        <f>Feature_data!CK122</f>
        <v>1.432041268504141</v>
      </c>
      <c r="T134" s="25">
        <f>Feature_data!CL122</f>
        <v>3</v>
      </c>
      <c r="U134" t="str">
        <f>Feature_data!CO135</f>
        <v>1.5196179840639923</v>
      </c>
      <c r="V134" t="str">
        <f>Feature_data!CP135</f>
        <v>1.4003988563014702</v>
      </c>
      <c r="W134">
        <f>Feature_data!CS133</f>
        <v>1.433171666984121</v>
      </c>
      <c r="AB134" s="2">
        <f>Feature_data!DI153</f>
        <v>7.89</v>
      </c>
    </row>
    <row r="135" spans="1:28">
      <c r="A135" s="40">
        <v>27271</v>
      </c>
      <c r="B135" s="25" t="str">
        <f>Feature_data!AA136</f>
        <v>1.3544584971362272</v>
      </c>
      <c r="C135" s="25">
        <f>Feature_data!AG332</f>
        <v>0.61224000000000001</v>
      </c>
      <c r="D135" s="43">
        <f>Feature_data!B154</f>
        <v>-3.49</v>
      </c>
      <c r="E135" s="43">
        <f>Feature_data!E155</f>
        <v>1.3</v>
      </c>
      <c r="F135" s="25">
        <f>Feature_data!X184</f>
        <v>1.0384244146817861E-12</v>
      </c>
      <c r="G135" s="25">
        <f>(Feature_data!BF139-Feature_data!BF138)/Feature_data!BF138</f>
        <v>-9.324009324009291E-3</v>
      </c>
      <c r="H135" s="25">
        <f>Feature_data!AJ1250</f>
        <v>9.0366700000000009</v>
      </c>
      <c r="J135" s="43">
        <f>Feature_data!BK154-Feature_data!BN490</f>
        <v>-0.85000000000000142</v>
      </c>
      <c r="K135" s="25">
        <f>Feature_data!BF139</f>
        <v>42.5</v>
      </c>
      <c r="L135" s="43">
        <f>Feature_data!BQ91</f>
        <v>-0.27</v>
      </c>
      <c r="M135" s="25">
        <f>Feature_data!CA136</f>
        <v>21.687691943085643</v>
      </c>
      <c r="O135" s="25">
        <f>Feature_data!CG123</f>
        <v>1.498465489911039</v>
      </c>
      <c r="P135" s="25">
        <f>Feature_data!CH123</f>
        <v>1.9700863636363639</v>
      </c>
      <c r="Q135" s="25">
        <f>Feature_data!CI123</f>
        <v>0.37185955488045602</v>
      </c>
      <c r="R135" s="25">
        <f>Feature_data!CJ123</f>
        <v>1.3661961760091379</v>
      </c>
      <c r="S135" s="25">
        <f>Feature_data!CK123</f>
        <v>1.253158785293131</v>
      </c>
      <c r="T135" s="25">
        <f>Feature_data!CL123</f>
        <v>3</v>
      </c>
      <c r="U135" t="str">
        <f>Feature_data!CO136</f>
        <v>1.3484586100163245</v>
      </c>
      <c r="V135" t="str">
        <f>Feature_data!CP136</f>
        <v>1.3232697672877654</v>
      </c>
      <c r="W135">
        <f>Feature_data!CS134</f>
        <v>1.4395101670551009</v>
      </c>
      <c r="AB135" s="2">
        <f>Feature_data!DI154</f>
        <v>8.11</v>
      </c>
    </row>
    <row r="136" spans="1:28">
      <c r="A136" s="40">
        <v>27302</v>
      </c>
      <c r="B136" s="25" t="str">
        <f>Feature_data!AA137</f>
        <v>1.5728076184035769</v>
      </c>
      <c r="C136" s="25">
        <f>Feature_data!AG333</f>
        <v>1.2170399999999999</v>
      </c>
      <c r="D136" s="43">
        <f>Feature_data!B155</f>
        <v>-3.17</v>
      </c>
      <c r="E136" s="43">
        <f>Feature_data!E156</f>
        <v>0.04</v>
      </c>
      <c r="F136" s="25">
        <f>Feature_data!X185</f>
        <v>2.3496882096248971E-12</v>
      </c>
      <c r="G136" s="25">
        <f>(Feature_data!BF140-Feature_data!BF139)/Feature_data!BF139</f>
        <v>-1.6470588235294185E-2</v>
      </c>
      <c r="H136" s="25">
        <f>Feature_data!AJ1251</f>
        <v>8.9633299999999991</v>
      </c>
      <c r="J136" s="43">
        <f>Feature_data!BK155-Feature_data!BN491</f>
        <v>-0.12000000000000011</v>
      </c>
      <c r="K136" s="25">
        <f>Feature_data!BF140</f>
        <v>41.8</v>
      </c>
      <c r="L136" s="43">
        <f>Feature_data!BQ92</f>
        <v>-0.72</v>
      </c>
      <c r="M136" s="25">
        <f>Feature_data!CA137</f>
        <v>29.317710778011946</v>
      </c>
      <c r="O136" s="25">
        <f>Feature_data!CG124</f>
        <v>1.8413106417788681</v>
      </c>
      <c r="P136" s="25">
        <f>Feature_data!CH124</f>
        <v>3.605704999999999</v>
      </c>
      <c r="Q136" s="25">
        <f>Feature_data!CI124</f>
        <v>0.58721187670766262</v>
      </c>
      <c r="R136" s="25">
        <f>Feature_data!CJ124</f>
        <v>1.846842184008038</v>
      </c>
      <c r="S136" s="25">
        <f>Feature_data!CK124</f>
        <v>1.550740415336807</v>
      </c>
      <c r="T136" s="25">
        <f>Feature_data!CL124</f>
        <v>3</v>
      </c>
      <c r="U136" t="str">
        <f>Feature_data!CO137</f>
        <v>1.454350014931637</v>
      </c>
      <c r="V136" t="str">
        <f>Feature_data!CP137</f>
        <v>1.5613576676345486</v>
      </c>
      <c r="W136">
        <f>Feature_data!CS135</f>
        <v>1.8526847007093501</v>
      </c>
      <c r="AB136" s="2">
        <f>Feature_data!DI155</f>
        <v>7.94</v>
      </c>
    </row>
    <row r="137" spans="1:28">
      <c r="A137" s="40">
        <v>27332</v>
      </c>
      <c r="B137" s="25" t="str">
        <f>Feature_data!AA138</f>
        <v>1.8484982344446745</v>
      </c>
      <c r="C137" s="25">
        <f>Feature_data!AG334</f>
        <v>1.4028099999999999</v>
      </c>
      <c r="D137" s="43">
        <f>Feature_data!B156</f>
        <v>-1.87</v>
      </c>
      <c r="E137" s="43">
        <f>Feature_data!E157</f>
        <v>5.36</v>
      </c>
      <c r="F137" s="25">
        <f>Feature_data!X186</f>
        <v>8.1293853540079317E-12</v>
      </c>
      <c r="G137" s="25">
        <f>(Feature_data!BF141-Feature_data!BF140)/Feature_data!BF140</f>
        <v>-1.9138755980861177E-2</v>
      </c>
      <c r="H137" s="25">
        <f>Feature_data!AJ1252</f>
        <v>8.89</v>
      </c>
      <c r="J137" s="43">
        <f>Feature_data!BK156-Feature_data!BN492</f>
        <v>0.33000000000000007</v>
      </c>
      <c r="K137" s="25">
        <f>Feature_data!BF141</f>
        <v>41</v>
      </c>
      <c r="L137" s="43">
        <f>Feature_data!BQ93</f>
        <v>-0.86</v>
      </c>
      <c r="M137" s="25">
        <f>Feature_data!CA138</f>
        <v>29.658555344762494</v>
      </c>
      <c r="O137" s="25">
        <f>Feature_data!CG125</f>
        <v>1.8421845257152529</v>
      </c>
      <c r="P137" s="25">
        <f>Feature_data!CH125</f>
        <v>3.783660869565217</v>
      </c>
      <c r="Q137" s="25">
        <f>Feature_data!CI125</f>
        <v>0.68069354771981527</v>
      </c>
      <c r="R137" s="25">
        <f>Feature_data!CJ125</f>
        <v>1.8683133735163591</v>
      </c>
      <c r="S137" s="25">
        <f>Feature_data!CK125</f>
        <v>1.456238340604685</v>
      </c>
      <c r="T137" s="25">
        <f>Feature_data!CL125</f>
        <v>3</v>
      </c>
      <c r="U137" t="str">
        <f>Feature_data!CO138</f>
        <v>1.5781329066842658</v>
      </c>
      <c r="V137" t="str">
        <f>Feature_data!CP138</f>
        <v>1.4692779149367652</v>
      </c>
      <c r="W137">
        <f>Feature_data!CS136</f>
        <v>1.879524822097997</v>
      </c>
      <c r="AB137" s="2">
        <f>Feature_data!DI156</f>
        <v>7.79</v>
      </c>
    </row>
    <row r="138" spans="1:28">
      <c r="A138" s="40">
        <v>27363</v>
      </c>
      <c r="B138" s="25" t="str">
        <f>Feature_data!AA139</f>
        <v>1.1633865803741765</v>
      </c>
      <c r="C138" s="25">
        <f>Feature_data!AG335</f>
        <v>0.79051000000000005</v>
      </c>
      <c r="D138" s="43">
        <f>Feature_data!B157</f>
        <v>-1.83</v>
      </c>
      <c r="E138" s="43">
        <f>Feature_data!E158</f>
        <v>-2.76</v>
      </c>
      <c r="F138" s="25">
        <f>Feature_data!X187</f>
        <v>6.458785721109367E-12</v>
      </c>
      <c r="G138" s="25">
        <f>(Feature_data!BF142-Feature_data!BF141)/Feature_data!BF141</f>
        <v>-1.2195121951219513E-2</v>
      </c>
      <c r="H138" s="25">
        <f>Feature_data!AJ1253</f>
        <v>8.7433300000000003</v>
      </c>
      <c r="J138" s="43">
        <f>Feature_data!BK157-Feature_data!BN493</f>
        <v>0.16999999999999993</v>
      </c>
      <c r="K138" s="25">
        <f>Feature_data!BF142</f>
        <v>40.5</v>
      </c>
      <c r="L138" s="43">
        <f>Feature_data!BQ94</f>
        <v>-1.1100000000000001</v>
      </c>
      <c r="M138" s="25">
        <f>Feature_data!CA139</f>
        <v>20.51565235567584</v>
      </c>
      <c r="O138" s="25">
        <f>Feature_data!CG126</f>
        <v>1.194274758956684</v>
      </c>
      <c r="P138" s="25">
        <f>Feature_data!CH126</f>
        <v>1.63598</v>
      </c>
      <c r="Q138" s="25">
        <f>Feature_data!CI126</f>
        <v>-0.20379709669192739</v>
      </c>
      <c r="R138" s="25">
        <f>Feature_data!CJ126</f>
        <v>1.292364621842254</v>
      </c>
      <c r="S138" s="25">
        <f>Feature_data!CK126</f>
        <v>1.0105258120701599</v>
      </c>
      <c r="T138" s="25">
        <f>Feature_data!CL126</f>
        <v>2</v>
      </c>
      <c r="U138" t="str">
        <f>Feature_data!CO139</f>
        <v>1.0214629707668392</v>
      </c>
      <c r="V138" t="str">
        <f>Feature_data!CP139</f>
        <v>0.9920555321183354</v>
      </c>
      <c r="W138">
        <f>Feature_data!CS137</f>
        <v>1.2495310845864831</v>
      </c>
      <c r="AB138" s="2">
        <f>Feature_data!DI157</f>
        <v>7.64</v>
      </c>
    </row>
    <row r="139" spans="1:28">
      <c r="A139" s="40">
        <v>27393</v>
      </c>
      <c r="B139" s="25" t="str">
        <f>Feature_data!AA140</f>
        <v>1.1536007252509537</v>
      </c>
      <c r="C139" s="25">
        <f>Feature_data!AG336</f>
        <v>0.98038999999999998</v>
      </c>
      <c r="D139" s="43">
        <f>Feature_data!B158</f>
        <v>3.53</v>
      </c>
      <c r="E139" s="43">
        <f>Feature_data!E159</f>
        <v>0.62</v>
      </c>
      <c r="F139" s="25">
        <f>Feature_data!X188</f>
        <v>6.1176447681088251E-13</v>
      </c>
      <c r="G139" s="25">
        <f>(Feature_data!BF143-Feature_data!BF142)/Feature_data!BF142</f>
        <v>-1.7283950617284022E-2</v>
      </c>
      <c r="H139" s="25">
        <f>Feature_data!AJ1254</f>
        <v>8.5966699999999996</v>
      </c>
      <c r="J139" s="43">
        <f>Feature_data!BK158-Feature_data!BN494</f>
        <v>0.25</v>
      </c>
      <c r="K139" s="25">
        <f>Feature_data!BF143</f>
        <v>39.799999999999997</v>
      </c>
      <c r="L139" s="43">
        <f>Feature_data!BQ95</f>
        <v>-2.46</v>
      </c>
      <c r="M139" s="25">
        <f>Feature_data!CA140</f>
        <v>20.98776500726078</v>
      </c>
      <c r="O139" s="25">
        <f>Feature_data!CG127</f>
        <v>1.2382486994678741</v>
      </c>
      <c r="P139" s="25">
        <f>Feature_data!CH127</f>
        <v>1.689419047619048</v>
      </c>
      <c r="Q139" s="25">
        <f>Feature_data!CI127</f>
        <v>-0.18783983155410119</v>
      </c>
      <c r="R139" s="25">
        <f>Feature_data!CJ127</f>
        <v>1.322104923435137</v>
      </c>
      <c r="S139" s="25">
        <f>Feature_data!CK127</f>
        <v>1.0536041261919229</v>
      </c>
      <c r="T139" s="25">
        <f>Feature_data!CL127</f>
        <v>2</v>
      </c>
      <c r="U139" t="str">
        <f>Feature_data!CO140</f>
        <v>1.0247491213838897</v>
      </c>
      <c r="V139" t="str">
        <f>Feature_data!CP140</f>
        <v>1.021851623150121</v>
      </c>
      <c r="W139">
        <f>Feature_data!CS138</f>
        <v>1.2644901185513551</v>
      </c>
      <c r="AB139" s="2">
        <f>Feature_data!DI158</f>
        <v>7.4</v>
      </c>
    </row>
    <row r="140" spans="1:28">
      <c r="A140" s="40">
        <v>27424</v>
      </c>
      <c r="B140" s="25" t="str">
        <f>Feature_data!AA141</f>
        <v>1.1648431374231025</v>
      </c>
      <c r="C140" s="25">
        <f>Feature_data!AG337</f>
        <v>0.77669999999999995</v>
      </c>
      <c r="D140" s="43">
        <f>Feature_data!B159</f>
        <v>0.77</v>
      </c>
      <c r="E140" s="43">
        <f>Feature_data!E160</f>
        <v>1.23</v>
      </c>
      <c r="F140" s="25">
        <f>Feature_data!X189</f>
        <v>1.075252633647766E-13</v>
      </c>
      <c r="G140" s="25">
        <f>(Feature_data!BF144-Feature_data!BF143)/Feature_data!BF143</f>
        <v>-1.7587939698492358E-2</v>
      </c>
      <c r="H140" s="25">
        <f>Feature_data!AJ1255</f>
        <v>8.4499999999999993</v>
      </c>
      <c r="J140" s="43">
        <f>Feature_data!BK159-Feature_data!BN495</f>
        <v>1.2700000000000005</v>
      </c>
      <c r="K140" s="25">
        <f>Feature_data!BF144</f>
        <v>39.1</v>
      </c>
      <c r="L140" s="43">
        <f>Feature_data!BQ96</f>
        <v>-3.33</v>
      </c>
      <c r="M140" s="25">
        <f>Feature_data!CA141</f>
        <v>19.126769436862805</v>
      </c>
      <c r="O140" s="25">
        <f>Feature_data!CG128</f>
        <v>1.342115267199866</v>
      </c>
      <c r="P140" s="25">
        <f>Feature_data!CH128</f>
        <v>1.717927272727273</v>
      </c>
      <c r="Q140" s="25">
        <f>Feature_data!CI128</f>
        <v>6.4648208545552421E-2</v>
      </c>
      <c r="R140" s="25">
        <f>Feature_data!CJ128</f>
        <v>1.204873221762141</v>
      </c>
      <c r="S140" s="25">
        <f>Feature_data!CK128</f>
        <v>0.95927990622160308</v>
      </c>
      <c r="T140" s="25">
        <f>Feature_data!CL128</f>
        <v>2</v>
      </c>
      <c r="U140" t="str">
        <f>Feature_data!CO141</f>
        <v>1.0029023964210826</v>
      </c>
      <c r="V140" t="str">
        <f>Feature_data!CP141</f>
        <v>1.036061809061663</v>
      </c>
      <c r="W140">
        <f>Feature_data!CS139</f>
        <v>1.301867036891424</v>
      </c>
      <c r="AB140" s="2">
        <f>Feature_data!DI159</f>
        <v>7.53</v>
      </c>
    </row>
    <row r="141" spans="1:28">
      <c r="A141" s="40">
        <v>27453</v>
      </c>
      <c r="B141" s="25" t="str">
        <f>Feature_data!AA142</f>
        <v>0.8536169511125934</v>
      </c>
      <c r="C141" s="25">
        <f>Feature_data!AG338</f>
        <v>0.77071000000000001</v>
      </c>
      <c r="D141" s="43">
        <f>Feature_data!B160</f>
        <v>1.39</v>
      </c>
      <c r="E141" s="43">
        <f>Feature_data!E161</f>
        <v>-1.34</v>
      </c>
      <c r="F141" s="25">
        <f>Feature_data!X190</f>
        <v>2.788750820526673E-12</v>
      </c>
      <c r="G141" s="25">
        <f>(Feature_data!BF145-Feature_data!BF144)/Feature_data!BF144</f>
        <v>-7.6726342710998529E-3</v>
      </c>
      <c r="H141" s="25">
        <f>Feature_data!AJ1256</f>
        <v>8.2866700000000009</v>
      </c>
      <c r="J141" s="43">
        <f>Feature_data!BK160-Feature_data!BN496</f>
        <v>1.96</v>
      </c>
      <c r="K141" s="25">
        <f>Feature_data!BF145</f>
        <v>38.799999999999997</v>
      </c>
      <c r="L141" s="43">
        <f>Feature_data!BQ97</f>
        <v>-1.8</v>
      </c>
      <c r="M141" s="25">
        <f>Feature_data!CA142</f>
        <v>15.636231205625911</v>
      </c>
      <c r="O141" s="25">
        <f>Feature_data!CG129</f>
        <v>1.0373690111219109</v>
      </c>
      <c r="P141" s="25">
        <f>Feature_data!CH129</f>
        <v>1.0029368421052629</v>
      </c>
      <c r="Q141" s="25">
        <f>Feature_data!CI129</f>
        <v>-0.17432627332210221</v>
      </c>
      <c r="R141" s="25">
        <f>Feature_data!CJ129</f>
        <v>0.98498998124747172</v>
      </c>
      <c r="S141" s="25">
        <f>Feature_data!CK129</f>
        <v>0.78256133210074141</v>
      </c>
      <c r="T141" s="25">
        <f>Feature_data!CL129</f>
        <v>1</v>
      </c>
      <c r="U141" t="str">
        <f>Feature_data!CO142</f>
        <v>0.7272376411325758</v>
      </c>
      <c r="V141" t="str">
        <f>Feature_data!CP142</f>
        <v>0.8015823544215233</v>
      </c>
      <c r="W141">
        <f>Feature_data!CS140</f>
        <v>1.01515761037019</v>
      </c>
      <c r="AB141" s="2">
        <f>Feature_data!DI160</f>
        <v>7.46</v>
      </c>
    </row>
    <row r="142" spans="1:28">
      <c r="A142" s="40">
        <v>27483</v>
      </c>
      <c r="B142" s="25" t="str">
        <f>Feature_data!AA143</f>
        <v>1.1204906420724847</v>
      </c>
      <c r="C142" s="25">
        <f>Feature_data!AG339</f>
        <v>0.57360999999999995</v>
      </c>
      <c r="D142" s="43">
        <f>Feature_data!B161</f>
        <v>2.62</v>
      </c>
      <c r="E142" s="43">
        <f>Feature_data!E162</f>
        <v>1.53</v>
      </c>
      <c r="F142" s="25">
        <f>Feature_data!X191</f>
        <v>1.4164117379917791E-12</v>
      </c>
      <c r="G142" s="25">
        <f>(Feature_data!BF146-Feature_data!BF145)/Feature_data!BF145</f>
        <v>-2.5773195876287198E-3</v>
      </c>
      <c r="H142" s="25">
        <f>Feature_data!AJ1257</f>
        <v>8.1233299999999993</v>
      </c>
      <c r="J142" s="43">
        <f>Feature_data!BK161-Feature_data!BN497</f>
        <v>2.5199999999999996</v>
      </c>
      <c r="K142" s="25">
        <f>Feature_data!BF146</f>
        <v>38.700000000000003</v>
      </c>
      <c r="L142" s="43">
        <f>Feature_data!BQ98</f>
        <v>-2.08</v>
      </c>
      <c r="M142" s="25">
        <f>Feature_data!CA143</f>
        <v>16.925646594194831</v>
      </c>
      <c r="O142" s="25">
        <f>Feature_data!CG130</f>
        <v>1.0794372169505231</v>
      </c>
      <c r="P142" s="25">
        <f>Feature_data!CH130</f>
        <v>1.0983350000000001</v>
      </c>
      <c r="Q142" s="25">
        <f>Feature_data!CI130</f>
        <v>-1.784599710447687E-2</v>
      </c>
      <c r="R142" s="25">
        <f>Feature_data!CJ130</f>
        <v>1.0662155158858779</v>
      </c>
      <c r="S142" s="25">
        <f>Feature_data!CK130</f>
        <v>0.83566606564027657</v>
      </c>
      <c r="T142" s="25">
        <f>Feature_data!CL130</f>
        <v>2</v>
      </c>
      <c r="U142" t="str">
        <f>Feature_data!CO143</f>
        <v>0.9342290576279558</v>
      </c>
      <c r="V142" t="str">
        <f>Feature_data!CP143</f>
        <v>0.8330253677578577</v>
      </c>
      <c r="W142">
        <f>Feature_data!CS141</f>
        <v>1.068305968067508</v>
      </c>
      <c r="AB142" s="2">
        <f>Feature_data!DI161</f>
        <v>8.01</v>
      </c>
    </row>
    <row r="143" spans="1:28">
      <c r="A143" s="40">
        <v>27514</v>
      </c>
      <c r="B143" s="25" t="str">
        <f>Feature_data!AA144</f>
        <v>0.9063226325368093</v>
      </c>
      <c r="C143" s="25">
        <f>Feature_data!AG340</f>
        <v>0.38023000000000001</v>
      </c>
      <c r="D143" s="43">
        <f>Feature_data!B162</f>
        <v>1.28</v>
      </c>
      <c r="E143" s="43">
        <f>Feature_data!E163</f>
        <v>-0.82</v>
      </c>
      <c r="F143" s="25">
        <f>Feature_data!X192</f>
        <v>2.4909532008006042E-13</v>
      </c>
      <c r="G143" s="25">
        <f>(Feature_data!BF147-Feature_data!BF146)/Feature_data!BF146</f>
        <v>-2.5839793281654112E-3</v>
      </c>
      <c r="H143" s="25">
        <f>Feature_data!AJ1258</f>
        <v>7.96</v>
      </c>
      <c r="J143" s="43">
        <f>Feature_data!BK162-Feature_data!BN498</f>
        <v>2.7</v>
      </c>
      <c r="K143" s="25">
        <f>Feature_data!BF147</f>
        <v>38.6</v>
      </c>
      <c r="L143" s="43">
        <f>Feature_data!BQ99</f>
        <v>-2.02</v>
      </c>
      <c r="M143" s="25">
        <f>Feature_data!CA144</f>
        <v>14.73295378641796</v>
      </c>
      <c r="O143" s="25">
        <f>Feature_data!CG131</f>
        <v>0.93796566729892983</v>
      </c>
      <c r="P143" s="25">
        <f>Feature_data!CH131</f>
        <v>0.85899090909090914</v>
      </c>
      <c r="Q143" s="25">
        <f>Feature_data!CI131</f>
        <v>-1.482264575867509E-2</v>
      </c>
      <c r="R143" s="25">
        <f>Feature_data!CJ131</f>
        <v>0.92808885229212712</v>
      </c>
      <c r="S143" s="25">
        <f>Feature_data!CK131</f>
        <v>0.72490826869641523</v>
      </c>
      <c r="T143" s="25">
        <f>Feature_data!CL131</f>
        <v>1</v>
      </c>
      <c r="U143" t="str">
        <f>Feature_data!CO144</f>
        <v>0.7563713789584576</v>
      </c>
      <c r="V143" t="str">
        <f>Feature_data!CP144</f>
        <v>0.7243462848881967</v>
      </c>
      <c r="W143">
        <f>Feature_data!CS142</f>
        <v>0.93053977407499611</v>
      </c>
      <c r="AB143" s="2">
        <f>Feature_data!DI162</f>
        <v>8.31</v>
      </c>
    </row>
    <row r="144" spans="1:28">
      <c r="A144" s="40">
        <v>27544</v>
      </c>
      <c r="B144" s="25" t="str">
        <f>Feature_data!AA145</f>
        <v>0.83663532710706</v>
      </c>
      <c r="C144" s="25">
        <f>Feature_data!AG341</f>
        <v>0.37879000000000002</v>
      </c>
      <c r="D144" s="43">
        <f>Feature_data!B163</f>
        <v>2.81</v>
      </c>
      <c r="E144" s="43">
        <f>Feature_data!E164</f>
        <v>-0.02</v>
      </c>
      <c r="F144" s="25">
        <f>Feature_data!X193</f>
        <v>3.7293244112416029E-13</v>
      </c>
      <c r="G144" s="25">
        <f>(Feature_data!BF148-Feature_data!BF147)/Feature_data!BF147</f>
        <v>1.2953367875647668E-2</v>
      </c>
      <c r="H144" s="25">
        <f>Feature_data!AJ1259</f>
        <v>7.8933299999999997</v>
      </c>
      <c r="J144" s="43">
        <f>Feature_data!BK163-Feature_data!BN499</f>
        <v>2.8099999999999987</v>
      </c>
      <c r="K144" s="25">
        <f>Feature_data!BF148</f>
        <v>39.1</v>
      </c>
      <c r="L144" s="43">
        <f>Feature_data!BQ100</f>
        <v>-0.25</v>
      </c>
      <c r="M144" s="25">
        <f>Feature_data!CA145</f>
        <v>13.576043606294142</v>
      </c>
      <c r="O144" s="25">
        <f>Feature_data!CG132</f>
        <v>0.88237363945054348</v>
      </c>
      <c r="P144" s="25">
        <f>Feature_data!CH132</f>
        <v>0.75600000000000001</v>
      </c>
      <c r="Q144" s="25">
        <f>Feature_data!CI132</f>
        <v>-0.13984237963369719</v>
      </c>
      <c r="R144" s="25">
        <f>Feature_data!CJ132</f>
        <v>0.85521036120054228</v>
      </c>
      <c r="S144" s="25">
        <f>Feature_data!CK132</f>
        <v>0.67168950114874681</v>
      </c>
      <c r="T144" s="25">
        <f>Feature_data!CL132</f>
        <v>1</v>
      </c>
      <c r="U144" t="str">
        <f>Feature_data!CO145</f>
        <v>0.6991272339417219</v>
      </c>
      <c r="V144" t="str">
        <f>Feature_data!CP145</f>
        <v>0.6783188381487391</v>
      </c>
      <c r="W144">
        <f>Feature_data!CS143</f>
        <v>0.86787624848566025</v>
      </c>
      <c r="AB144" s="2">
        <f>Feature_data!DI163</f>
        <v>8.0399999999999991</v>
      </c>
    </row>
    <row r="145" spans="1:28">
      <c r="A145" s="40">
        <v>27575</v>
      </c>
      <c r="B145" s="25" t="str">
        <f>Feature_data!AA146</f>
        <v>0.7158184540030897</v>
      </c>
      <c r="C145" s="25">
        <f>Feature_data!AG342</f>
        <v>0.18867999999999999</v>
      </c>
      <c r="D145" s="43">
        <f>Feature_data!B164</f>
        <v>1.99</v>
      </c>
      <c r="E145" s="43">
        <f>Feature_data!E165</f>
        <v>0.12</v>
      </c>
      <c r="F145" s="25">
        <f>Feature_data!X194</f>
        <v>2.9973680510407522E-13</v>
      </c>
      <c r="G145" s="25">
        <f>(Feature_data!BF149-Feature_data!BF148)/Feature_data!BF148</f>
        <v>5.1150895140663873E-3</v>
      </c>
      <c r="H145" s="25">
        <f>Feature_data!AJ1260</f>
        <v>7.82667</v>
      </c>
      <c r="J145" s="43">
        <f>Feature_data!BK164-Feature_data!BN500</f>
        <v>2.62</v>
      </c>
      <c r="K145" s="25">
        <f>Feature_data!BF149</f>
        <v>39.299999999999997</v>
      </c>
      <c r="L145" s="43">
        <f>Feature_data!BQ101</f>
        <v>-0.21</v>
      </c>
      <c r="M145" s="25">
        <f>Feature_data!CA146</f>
        <v>11.820949200466098</v>
      </c>
      <c r="O145" s="25">
        <f>Feature_data!CG133</f>
        <v>0.71925366960066905</v>
      </c>
      <c r="P145" s="25">
        <f>Feature_data!CH133</f>
        <v>0.57947619047619059</v>
      </c>
      <c r="Q145" s="25">
        <f>Feature_data!CI133</f>
        <v>-0.1617350556981573</v>
      </c>
      <c r="R145" s="25">
        <f>Feature_data!CJ133</f>
        <v>0.74464980583716878</v>
      </c>
      <c r="S145" s="25">
        <f>Feature_data!CK133</f>
        <v>0.59738363806423345</v>
      </c>
      <c r="T145" s="25">
        <f>Feature_data!CL133</f>
        <v>1</v>
      </c>
      <c r="U145" t="str">
        <f>Feature_data!CO146</f>
        <v>0.6077032067411263</v>
      </c>
      <c r="V145" t="str">
        <f>Feature_data!CP146</f>
        <v>0.5905350119521203</v>
      </c>
      <c r="W145">
        <f>Feature_data!CS144</f>
        <v>0.74028195267803309</v>
      </c>
      <c r="AB145" s="2">
        <f>Feature_data!DI164</f>
        <v>7.96</v>
      </c>
    </row>
    <row r="146" spans="1:28">
      <c r="A146" s="40">
        <v>27605</v>
      </c>
      <c r="B146" s="25" t="str">
        <f>Feature_data!AA147</f>
        <v>0.7042718068296692</v>
      </c>
      <c r="C146" s="25">
        <f>Feature_data!AG343</f>
        <v>0.75329999999999997</v>
      </c>
      <c r="D146" s="43">
        <f>Feature_data!B165</f>
        <v>1.97</v>
      </c>
      <c r="E146" s="43">
        <f>Feature_data!E166</f>
        <v>0.17</v>
      </c>
      <c r="F146" s="25">
        <f>Feature_data!X195</f>
        <v>9.103249362400017E-13</v>
      </c>
      <c r="G146" s="25">
        <f>(Feature_data!BF150-Feature_data!BF149)/Feature_data!BF149</f>
        <v>7.633587786259651E-3</v>
      </c>
      <c r="H146" s="25">
        <f>Feature_data!AJ1261</f>
        <v>7.76</v>
      </c>
      <c r="J146" s="43">
        <f>Feature_data!BK165-Feature_data!BN501</f>
        <v>2.0699999999999994</v>
      </c>
      <c r="K146" s="25">
        <f>Feature_data!BF150</f>
        <v>39.6</v>
      </c>
      <c r="L146" s="43">
        <f>Feature_data!BQ102</f>
        <v>0.12</v>
      </c>
      <c r="M146" s="25">
        <f>Feature_data!CA147</f>
        <v>11.256009304124861</v>
      </c>
      <c r="O146" s="25">
        <f>Feature_data!CG134</f>
        <v>0.74820024353881698</v>
      </c>
      <c r="P146" s="25">
        <f>Feature_data!CH134</f>
        <v>0.57321818181818174</v>
      </c>
      <c r="Q146" s="25">
        <f>Feature_data!CI134</f>
        <v>-0.15053991285314711</v>
      </c>
      <c r="R146" s="25">
        <f>Feature_data!CJ134</f>
        <v>0.70906193747008517</v>
      </c>
      <c r="S146" s="25">
        <f>Feature_data!CK134</f>
        <v>0.59967556896526153</v>
      </c>
      <c r="T146" s="25">
        <f>Feature_data!CL134</f>
        <v>1</v>
      </c>
      <c r="U146" t="str">
        <f>Feature_data!CO147</f>
        <v>0.6309370620811283</v>
      </c>
      <c r="V146" t="str">
        <f>Feature_data!CP147</f>
        <v>0.6241750376406299</v>
      </c>
      <c r="W146">
        <f>Feature_data!CS145</f>
        <v>0.74674833761898507</v>
      </c>
      <c r="AB146" s="2">
        <f>Feature_data!DI165</f>
        <v>8.1999999999999993</v>
      </c>
    </row>
    <row r="147" spans="1:28">
      <c r="A147" s="40">
        <v>27636</v>
      </c>
      <c r="B147" s="25" t="str">
        <f>Feature_data!AA148</f>
        <v>1.4288545759413638</v>
      </c>
      <c r="C147" s="25">
        <f>Feature_data!AG344</f>
        <v>0.93457999999999997</v>
      </c>
      <c r="D147" s="43">
        <f>Feature_data!B166</f>
        <v>2.09</v>
      </c>
      <c r="E147" s="43">
        <f>Feature_data!E167</f>
        <v>0</v>
      </c>
      <c r="F147" s="25">
        <f>Feature_data!X196</f>
        <v>9.5457434169465845E-13</v>
      </c>
      <c r="G147" s="25">
        <f>(Feature_data!BF151-Feature_data!BF150)/Feature_data!BF150</f>
        <v>1.2626262626262626E-2</v>
      </c>
      <c r="H147" s="25">
        <f>Feature_data!AJ1262</f>
        <v>7.82667</v>
      </c>
      <c r="J147" s="43">
        <f>Feature_data!BK166-Feature_data!BN502</f>
        <v>1.7800000000000002</v>
      </c>
      <c r="K147" s="25">
        <f>Feature_data!BF151</f>
        <v>40.1</v>
      </c>
      <c r="L147" s="43">
        <f>Feature_data!BQ103</f>
        <v>0.64</v>
      </c>
      <c r="M147" s="25">
        <f>Feature_data!CA148</f>
        <v>16.907275357076312</v>
      </c>
      <c r="O147" s="25">
        <f>Feature_data!CG135</f>
        <v>1.169236161059489</v>
      </c>
      <c r="P147" s="25">
        <f>Feature_data!CH135</f>
        <v>1.0974809523809519</v>
      </c>
      <c r="Q147" s="25">
        <f>Feature_data!CI135</f>
        <v>0.27642870791693608</v>
      </c>
      <c r="R147" s="25">
        <f>Feature_data!CJ135</f>
        <v>1.06505823672654</v>
      </c>
      <c r="S147" s="25">
        <f>Feature_data!CK135</f>
        <v>0.9202842548411696</v>
      </c>
      <c r="T147" s="25">
        <f>Feature_data!CL135</f>
        <v>2</v>
      </c>
      <c r="U147" t="str">
        <f>Feature_data!CO148</f>
        <v>1.272993703975077</v>
      </c>
      <c r="V147" t="str">
        <f>Feature_data!CP148</f>
        <v>0.952041385655791</v>
      </c>
      <c r="W147">
        <f>Feature_data!CS146</f>
        <v>1.1131039040642019</v>
      </c>
      <c r="AB147" s="2">
        <f>Feature_data!DI166</f>
        <v>8.2200000000000006</v>
      </c>
    </row>
    <row r="148" spans="1:28">
      <c r="A148" s="40">
        <v>27667</v>
      </c>
      <c r="B148" s="25" t="str">
        <f>Feature_data!AA149</f>
        <v>1.036970762778056</v>
      </c>
      <c r="C148" s="25">
        <f>Feature_data!AG345</f>
        <v>0.37036999999999998</v>
      </c>
      <c r="D148" s="43">
        <f>Feature_data!B167</f>
        <v>2.2599999999999998</v>
      </c>
      <c r="E148" s="43">
        <f>Feature_data!E168</f>
        <v>0.59</v>
      </c>
      <c r="F148" s="25">
        <f>Feature_data!X197</f>
        <v>2.5636157570539958E-12</v>
      </c>
      <c r="G148" s="25">
        <f>(Feature_data!BF152-Feature_data!BF151)/Feature_data!BF151</f>
        <v>2.4937655860349482E-3</v>
      </c>
      <c r="H148" s="25">
        <f>Feature_data!AJ1263</f>
        <v>7.8933299999999997</v>
      </c>
      <c r="J148" s="43">
        <f>Feature_data!BK167-Feature_data!BN503</f>
        <v>2.0600000000000005</v>
      </c>
      <c r="K148" s="25">
        <f>Feature_data!BF152</f>
        <v>40.200000000000003</v>
      </c>
      <c r="L148" s="43">
        <f>Feature_data!BQ104</f>
        <v>0.7</v>
      </c>
      <c r="M148" s="25">
        <f>Feature_data!CA149</f>
        <v>16.136051561642958</v>
      </c>
      <c r="O148" s="25">
        <f>Feature_data!CG136</f>
        <v>1.054011831182514</v>
      </c>
      <c r="P148" s="25">
        <f>Feature_data!CH136</f>
        <v>1.0245952380952379</v>
      </c>
      <c r="Q148" s="25">
        <f>Feature_data!CI136</f>
        <v>0.25069115498328459</v>
      </c>
      <c r="R148" s="25">
        <f>Feature_data!CJ136</f>
        <v>1.0164757041576831</v>
      </c>
      <c r="S148" s="25">
        <f>Feature_data!CK136</f>
        <v>0.93416011953428812</v>
      </c>
      <c r="T148" s="25">
        <f>Feature_data!CL136</f>
        <v>2</v>
      </c>
      <c r="U148" t="str">
        <f>Feature_data!CO149</f>
        <v>0.9621328151033209</v>
      </c>
      <c r="V148" t="str">
        <f>Feature_data!CP149</f>
        <v>0.9397905588858756</v>
      </c>
      <c r="W148">
        <f>Feature_data!CS147</f>
        <v>1.0347209836413931</v>
      </c>
      <c r="AB148" s="2">
        <f>Feature_data!DI167</f>
        <v>8.48</v>
      </c>
    </row>
    <row r="149" spans="1:28">
      <c r="A149" s="40">
        <v>27697</v>
      </c>
      <c r="B149" s="25" t="str">
        <f>Feature_data!AA150</f>
        <v>0.7536779452901667</v>
      </c>
      <c r="C149" s="25">
        <f>Feature_data!AG346</f>
        <v>0.73801000000000005</v>
      </c>
      <c r="D149" s="43">
        <f>Feature_data!B168</f>
        <v>2.2599999999999998</v>
      </c>
      <c r="E149" s="43">
        <f>Feature_data!E169</f>
        <v>-0.46</v>
      </c>
      <c r="F149" s="25">
        <f>Feature_data!X198</f>
        <v>2.7748757767431058E-12</v>
      </c>
      <c r="G149" s="25">
        <f>(Feature_data!BF153-Feature_data!BF152)/Feature_data!BF152</f>
        <v>2.4875621890545849E-3</v>
      </c>
      <c r="H149" s="25">
        <f>Feature_data!AJ1264</f>
        <v>7.96</v>
      </c>
      <c r="J149" s="43">
        <f>Feature_data!BK168-Feature_data!BN504</f>
        <v>1.9500000000000002</v>
      </c>
      <c r="K149" s="25">
        <f>Feature_data!BF153</f>
        <v>40.299999999999997</v>
      </c>
      <c r="L149" s="43">
        <f>Feature_data!BQ105</f>
        <v>0.62</v>
      </c>
      <c r="M149" s="25">
        <f>Feature_data!CA150</f>
        <v>14.176870100618205</v>
      </c>
      <c r="O149" s="25">
        <f>Feature_data!CG137</f>
        <v>0.79918226002251169</v>
      </c>
      <c r="P149" s="25">
        <f>Feature_data!CH137</f>
        <v>0.81478260869565222</v>
      </c>
      <c r="Q149" s="25">
        <f>Feature_data!CI137</f>
        <v>-0.10125097394522641</v>
      </c>
      <c r="R149" s="25">
        <f>Feature_data!CJ137</f>
        <v>0.89305887275007156</v>
      </c>
      <c r="S149" s="25">
        <f>Feature_data!CK137</f>
        <v>0.88698656020093325</v>
      </c>
      <c r="T149" s="25">
        <f>Feature_data!CL137</f>
        <v>2</v>
      </c>
      <c r="U149" t="str">
        <f>Feature_data!CO150</f>
        <v>0.7639544064534087</v>
      </c>
      <c r="V149" t="str">
        <f>Feature_data!CP150</f>
        <v>0.8309733358406092</v>
      </c>
      <c r="W149">
        <f>Feature_data!CS148</f>
        <v>0.84314487171621233</v>
      </c>
      <c r="AB149" s="2">
        <f>Feature_data!DI168</f>
        <v>7.91</v>
      </c>
    </row>
    <row r="150" spans="1:28">
      <c r="A150" s="40">
        <v>27728</v>
      </c>
      <c r="B150" s="25" t="str">
        <f>Feature_data!AA151</f>
        <v>0.5421208015102417</v>
      </c>
      <c r="C150" s="25">
        <f>Feature_data!AG347</f>
        <v>0.54944999999999999</v>
      </c>
      <c r="D150" s="43">
        <f>Feature_data!B169</f>
        <v>2.85</v>
      </c>
      <c r="E150" s="43">
        <f>Feature_data!E170</f>
        <v>0.56999999999999995</v>
      </c>
      <c r="F150" s="25">
        <f>Feature_data!X199</f>
        <v>1.8807084937402032E-12</v>
      </c>
      <c r="G150" s="25">
        <f>(Feature_data!BF154-Feature_data!BF153)/Feature_data!BF153</f>
        <v>9.9255583126552291E-3</v>
      </c>
      <c r="H150" s="25">
        <f>Feature_data!AJ1265</f>
        <v>8.1933299999999996</v>
      </c>
      <c r="J150" s="43">
        <f>Feature_data!BK169-Feature_data!BN505</f>
        <v>2.66</v>
      </c>
      <c r="K150" s="25">
        <f>Feature_data!BF154</f>
        <v>40.700000000000003</v>
      </c>
      <c r="L150" s="43">
        <f>Feature_data!BQ106</f>
        <v>0.28000000000000003</v>
      </c>
      <c r="M150" s="25">
        <f>Feature_data!CA151</f>
        <v>9.9705165362683204</v>
      </c>
      <c r="O150" s="25">
        <f>Feature_data!CG138</f>
        <v>0.59415000080734659</v>
      </c>
      <c r="P150" s="25">
        <f>Feature_data!CH138</f>
        <v>0.39332631578947358</v>
      </c>
      <c r="Q150" s="25">
        <f>Feature_data!CI138</f>
        <v>-0.33503967590806139</v>
      </c>
      <c r="R150" s="25">
        <f>Feature_data!CJ138</f>
        <v>0.62808350471007346</v>
      </c>
      <c r="S150" s="25">
        <f>Feature_data!CK138</f>
        <v>0.66010573345908008</v>
      </c>
      <c r="T150" s="25">
        <f>Feature_data!CL138</f>
        <v>1</v>
      </c>
      <c r="U150" t="str">
        <f>Feature_data!CO151</f>
        <v>0.5799517323394682</v>
      </c>
      <c r="V150" t="str">
        <f>Feature_data!CP151</f>
        <v>0.6368857624510863</v>
      </c>
      <c r="W150">
        <f>Feature_data!CS149</f>
        <v>0.61239942796820379</v>
      </c>
      <c r="AB150" s="2">
        <f>Feature_data!DI169</f>
        <v>8.14</v>
      </c>
    </row>
    <row r="151" spans="1:28">
      <c r="A151" s="40">
        <v>27758</v>
      </c>
      <c r="B151" s="25" t="str">
        <f>Feature_data!AA152</f>
        <v>0.6327326846472007</v>
      </c>
      <c r="C151" s="25">
        <f>Feature_data!AG348</f>
        <v>0.72860000000000003</v>
      </c>
      <c r="D151" s="43">
        <f>Feature_data!B170</f>
        <v>2.39</v>
      </c>
      <c r="E151" s="43">
        <f>Feature_data!E171</f>
        <v>-0.08</v>
      </c>
      <c r="F151" s="25">
        <f>Feature_data!X200</f>
        <v>2.7248352421391198E-13</v>
      </c>
      <c r="G151" s="25">
        <f>(Feature_data!BF155-Feature_data!BF154)/Feature_data!BF154</f>
        <v>4.9140049140048089E-3</v>
      </c>
      <c r="H151" s="25">
        <f>Feature_data!AJ1266</f>
        <v>8.4266699999999997</v>
      </c>
      <c r="J151" s="43">
        <f>Feature_data!BK170-Feature_data!BN506</f>
        <v>2.3199999999999994</v>
      </c>
      <c r="K151" s="25">
        <f>Feature_data!BF155</f>
        <v>40.9</v>
      </c>
      <c r="L151" s="43">
        <f>Feature_data!BQ107</f>
        <v>0.13</v>
      </c>
      <c r="M151" s="25">
        <f>Feature_data!CA152</f>
        <v>12.728609864824559</v>
      </c>
      <c r="O151" s="25">
        <f>Feature_data!CG139</f>
        <v>0.68005037561014969</v>
      </c>
      <c r="P151" s="25">
        <f>Feature_data!CH139</f>
        <v>0.61879545454545459</v>
      </c>
      <c r="Q151" s="25">
        <f>Feature_data!CI139</f>
        <v>-8.2070955120012834E-2</v>
      </c>
      <c r="R151" s="25">
        <f>Feature_data!CJ139</f>
        <v>0.80182705328307768</v>
      </c>
      <c r="S151" s="25">
        <f>Feature_data!CK139</f>
        <v>0.88294035183858199</v>
      </c>
      <c r="T151" s="25">
        <f>Feature_data!CL139</f>
        <v>2</v>
      </c>
      <c r="U151" t="str">
        <f>Feature_data!CO152</f>
        <v>0.7098482764482777</v>
      </c>
      <c r="V151" t="str">
        <f>Feature_data!CP152</f>
        <v>0.7980056303363883</v>
      </c>
      <c r="W151">
        <f>Feature_data!CS150</f>
        <v>0.73190774576109974</v>
      </c>
      <c r="AB151" s="2">
        <f>Feature_data!DI170</f>
        <v>7.76</v>
      </c>
    </row>
    <row r="152" spans="1:28">
      <c r="A152" s="40">
        <v>27789</v>
      </c>
      <c r="B152" s="25" t="str">
        <f>Feature_data!AA153</f>
        <v>0.8007884029779515</v>
      </c>
      <c r="C152" s="25">
        <f>Feature_data!AG349</f>
        <v>0.54249999999999998</v>
      </c>
      <c r="D152" s="43">
        <f>Feature_data!B171</f>
        <v>2.96</v>
      </c>
      <c r="E152" s="43">
        <f>Feature_data!E172</f>
        <v>-0.28999999999999998</v>
      </c>
      <c r="F152" s="25">
        <f>Feature_data!X201</f>
        <v>1.5672091212113169E-12</v>
      </c>
      <c r="G152" s="25">
        <f>(Feature_data!BF156-Feature_data!BF155)/Feature_data!BF155</f>
        <v>4.8899755501223188E-3</v>
      </c>
      <c r="H152" s="25">
        <f>Feature_data!AJ1267</f>
        <v>8.66</v>
      </c>
      <c r="J152" s="43">
        <f>Feature_data!BK171-Feature_data!BN507</f>
        <v>2.9299999999999997</v>
      </c>
      <c r="K152" s="25">
        <f>Feature_data!BF156</f>
        <v>41.1</v>
      </c>
      <c r="L152" s="43">
        <f>Feature_data!BQ108</f>
        <v>0.87</v>
      </c>
      <c r="M152" s="25">
        <f>Feature_data!CA153</f>
        <v>12.384863341999379</v>
      </c>
      <c r="O152" s="25">
        <f>Feature_data!CG140</f>
        <v>0.89535486635036032</v>
      </c>
      <c r="P152" s="25">
        <f>Feature_data!CH140</f>
        <v>0.88218571428571446</v>
      </c>
      <c r="Q152" s="25">
        <f>Feature_data!CI140</f>
        <v>6.6371128813550007E-2</v>
      </c>
      <c r="R152" s="25">
        <f>Feature_data!CJ140</f>
        <v>0.78017305772501522</v>
      </c>
      <c r="S152" s="25">
        <f>Feature_data!CK140</f>
        <v>0.8939341590747707</v>
      </c>
      <c r="T152" s="25">
        <f>Feature_data!CL140</f>
        <v>2</v>
      </c>
      <c r="U152" t="str">
        <f>Feature_data!CO153</f>
        <v>0.9300471089898908</v>
      </c>
      <c r="V152" t="str">
        <f>Feature_data!CP153</f>
        <v>0.9977856553422536</v>
      </c>
      <c r="W152">
        <f>Feature_data!CS151</f>
        <v>0.88006814872640116</v>
      </c>
      <c r="AB152" s="2">
        <f>Feature_data!DI171</f>
        <v>7.8</v>
      </c>
    </row>
    <row r="153" spans="1:28">
      <c r="A153" s="40">
        <v>27819</v>
      </c>
      <c r="B153" s="25" t="str">
        <f>Feature_data!AA154</f>
        <v>0.8389011596075203</v>
      </c>
      <c r="C153" s="25">
        <f>Feature_data!AG350</f>
        <v>0.35970999999999997</v>
      </c>
      <c r="D153" s="43">
        <f>Feature_data!B172</f>
        <v>2.88</v>
      </c>
      <c r="E153" s="43">
        <f>Feature_data!E173</f>
        <v>-0.02</v>
      </c>
      <c r="F153" s="25">
        <f>Feature_data!X202</f>
        <v>2.6433132704241809E-12</v>
      </c>
      <c r="G153" s="25">
        <f>(Feature_data!BF157-Feature_data!BF156)/Feature_data!BF156</f>
        <v>1.4598540145985436E-2</v>
      </c>
      <c r="H153" s="25">
        <f>Feature_data!AJ1268</f>
        <v>8.8566699999999994</v>
      </c>
      <c r="J153" s="43">
        <f>Feature_data!BK172-Feature_data!BN508</f>
        <v>2.8899999999999997</v>
      </c>
      <c r="K153" s="25">
        <f>Feature_data!BF157</f>
        <v>41.7</v>
      </c>
      <c r="L153" s="43">
        <f>Feature_data!BQ109</f>
        <v>1.39</v>
      </c>
      <c r="M153" s="25">
        <f>Feature_data!CA154</f>
        <v>12.65365185482665</v>
      </c>
      <c r="O153" s="25">
        <f>Feature_data!CG141</f>
        <v>0.81368784789457138</v>
      </c>
      <c r="P153" s="25">
        <f>Feature_data!CH141</f>
        <v>0.60237894736842112</v>
      </c>
      <c r="Q153" s="25">
        <f>Feature_data!CI141</f>
        <v>-2.8228272035815901E-2</v>
      </c>
      <c r="R153" s="25">
        <f>Feature_data!CJ141</f>
        <v>0.79710514249196418</v>
      </c>
      <c r="S153" s="25">
        <f>Feature_data!CK141</f>
        <v>0.93001985691110556</v>
      </c>
      <c r="T153" s="25">
        <f>Feature_data!CL141</f>
        <v>2</v>
      </c>
      <c r="U153" t="str">
        <f>Feature_data!CO154</f>
        <v>0.9756576025684439</v>
      </c>
      <c r="V153" t="str">
        <f>Feature_data!CP154</f>
        <v>0.9248069501116437</v>
      </c>
      <c r="W153">
        <f>Feature_data!CS152</f>
        <v>0.79904410763333289</v>
      </c>
      <c r="AB153" s="2">
        <f>Feature_data!DI172</f>
        <v>7.77</v>
      </c>
    </row>
    <row r="154" spans="1:28">
      <c r="A154" s="40">
        <v>27849</v>
      </c>
      <c r="B154" s="25" t="str">
        <f>Feature_data!AA155</f>
        <v>0.6484596573181184</v>
      </c>
      <c r="C154" s="25">
        <f>Feature_data!AG351</f>
        <v>0.17921000000000001</v>
      </c>
      <c r="D154" s="43">
        <f>Feature_data!B173</f>
        <v>2.59</v>
      </c>
      <c r="E154" s="43">
        <f>Feature_data!E174</f>
        <v>-0.28000000000000003</v>
      </c>
      <c r="F154" s="25">
        <f>Feature_data!X203</f>
        <v>2.6770239692066682E-13</v>
      </c>
      <c r="G154" s="25">
        <f>(Feature_data!BF158-Feature_data!BF157)/Feature_data!BF157</f>
        <v>1.4388489208632955E-2</v>
      </c>
      <c r="H154" s="25">
        <f>Feature_data!AJ1269</f>
        <v>9.0533300000000008</v>
      </c>
      <c r="J154" s="43">
        <f>Feature_data!BK173-Feature_data!BN509</f>
        <v>2.66</v>
      </c>
      <c r="K154" s="25">
        <f>Feature_data!BF158</f>
        <v>42.3</v>
      </c>
      <c r="L154" s="43">
        <f>Feature_data!BQ110</f>
        <v>0.81</v>
      </c>
      <c r="M154" s="25">
        <f>Feature_data!CA155</f>
        <v>10.868617331001539</v>
      </c>
      <c r="O154" s="25">
        <f>Feature_data!CG142</f>
        <v>0.65711509205913543</v>
      </c>
      <c r="P154" s="25">
        <f>Feature_data!CH142</f>
        <v>0.45863913043478249</v>
      </c>
      <c r="Q154" s="25">
        <f>Feature_data!CI142</f>
        <v>-0.12677449210547509</v>
      </c>
      <c r="R154" s="25">
        <f>Feature_data!CJ142</f>
        <v>0.68465853697515844</v>
      </c>
      <c r="S154" s="25">
        <f>Feature_data!CK142</f>
        <v>0.82959994342012311</v>
      </c>
      <c r="T154" s="25">
        <f>Feature_data!CL142</f>
        <v>2</v>
      </c>
      <c r="U154" t="str">
        <f>Feature_data!CO155</f>
        <v>0.7903602652504472</v>
      </c>
      <c r="V154" t="str">
        <f>Feature_data!CP155</f>
        <v>0.8080850771136651</v>
      </c>
      <c r="W154">
        <f>Feature_data!CS153</f>
        <v>0.67147207076318371</v>
      </c>
      <c r="AB154" s="2">
        <f>Feature_data!DI173</f>
        <v>7.66</v>
      </c>
    </row>
    <row r="155" spans="1:28">
      <c r="A155" s="40">
        <v>27880</v>
      </c>
      <c r="B155" s="25" t="str">
        <f>Feature_data!AA156</f>
        <v>0.5279212797268528</v>
      </c>
      <c r="C155" s="25">
        <f>Feature_data!AG352</f>
        <v>0.17888999999999999</v>
      </c>
      <c r="D155" s="43">
        <f>Feature_data!B174</f>
        <v>2.57</v>
      </c>
      <c r="E155" s="43">
        <f>Feature_data!E175</f>
        <v>-0.14000000000000001</v>
      </c>
      <c r="F155" s="25">
        <f>Feature_data!X204</f>
        <v>2.2797270684638958E-12</v>
      </c>
      <c r="G155" s="25">
        <f>(Feature_data!BF159-Feature_data!BF158)/Feature_data!BF158</f>
        <v>4.7281323877069233E-3</v>
      </c>
      <c r="H155" s="25">
        <f>Feature_data!AJ1270</f>
        <v>9.25</v>
      </c>
      <c r="J155" s="43">
        <f>Feature_data!BK174-Feature_data!BN510</f>
        <v>2.8099999999999996</v>
      </c>
      <c r="K155" s="25">
        <f>Feature_data!BF159</f>
        <v>42.5</v>
      </c>
      <c r="L155" s="43">
        <f>Feature_data!BQ111</f>
        <v>0.41</v>
      </c>
      <c r="M155" s="25">
        <f>Feature_data!CA156</f>
        <v>10.906062534205459</v>
      </c>
      <c r="O155" s="25">
        <f>Feature_data!CG143</f>
        <v>0.5951700402490151</v>
      </c>
      <c r="P155" s="25">
        <f>Feature_data!CH143</f>
        <v>0.45421904761904758</v>
      </c>
      <c r="Q155" s="25">
        <f>Feature_data!CI143</f>
        <v>-0.1352849074085086</v>
      </c>
      <c r="R155" s="25">
        <f>Feature_data!CJ143</f>
        <v>0.68701736305777383</v>
      </c>
      <c r="S155" s="25">
        <f>Feature_data!CK143</f>
        <v>0.85322754001945056</v>
      </c>
      <c r="T155" s="25">
        <f>Feature_data!CL143</f>
        <v>2</v>
      </c>
      <c r="U155" t="str">
        <f>Feature_data!CO156</f>
        <v>0.6691633182358868</v>
      </c>
      <c r="V155" t="str">
        <f>Feature_data!CP156</f>
        <v>0.7948637450030445</v>
      </c>
      <c r="W155">
        <f>Feature_data!CS154</f>
        <v>0.64132897511678666</v>
      </c>
      <c r="AB155" s="2">
        <f>Feature_data!DI174</f>
        <v>7.67</v>
      </c>
    </row>
    <row r="156" spans="1:28">
      <c r="A156" s="40">
        <v>27910</v>
      </c>
      <c r="B156" s="25" t="str">
        <f>Feature_data!AA157</f>
        <v>0.639332170497562</v>
      </c>
      <c r="C156" s="25">
        <f>Feature_data!AG353</f>
        <v>0.17857000000000001</v>
      </c>
      <c r="D156" s="43">
        <f>Feature_data!B175</f>
        <v>2.29</v>
      </c>
      <c r="E156" s="43">
        <f>Feature_data!E176</f>
        <v>0.39</v>
      </c>
      <c r="F156" s="25">
        <f>Feature_data!X205</f>
        <v>2.271042077437942E-12</v>
      </c>
      <c r="G156" s="25">
        <f>(Feature_data!BF160-Feature_data!BF159)/Feature_data!BF159</f>
        <v>4.7058823529412437E-3</v>
      </c>
      <c r="H156" s="25">
        <f>Feature_data!AJ1271</f>
        <v>9.35</v>
      </c>
      <c r="J156" s="43">
        <f>Feature_data!BK175-Feature_data!BN511</f>
        <v>2.76</v>
      </c>
      <c r="K156" s="25">
        <f>Feature_data!BF160</f>
        <v>42.7</v>
      </c>
      <c r="L156" s="43">
        <f>Feature_data!BQ112</f>
        <v>0.33</v>
      </c>
      <c r="M156" s="25">
        <f>Feature_data!CA157</f>
        <v>10.474880479157346</v>
      </c>
      <c r="O156" s="25">
        <f>Feature_data!CG144</f>
        <v>0.65299024782730231</v>
      </c>
      <c r="P156" s="25">
        <f>Feature_data!CH144</f>
        <v>0.41819499999999998</v>
      </c>
      <c r="Q156" s="25">
        <f>Feature_data!CI144</f>
        <v>-9.0263786945349533E-2</v>
      </c>
      <c r="R156" s="25">
        <f>Feature_data!CJ144</f>
        <v>0.65985544668989116</v>
      </c>
      <c r="S156" s="25">
        <f>Feature_data!CK144</f>
        <v>0.83640485190315872</v>
      </c>
      <c r="T156" s="25">
        <f>Feature_data!CL144</f>
        <v>2</v>
      </c>
      <c r="U156" t="str">
        <f>Feature_data!CO157</f>
        <v>0.8275269656788778</v>
      </c>
      <c r="V156" t="str">
        <f>Feature_data!CP157</f>
        <v>0.82756438766314</v>
      </c>
      <c r="W156">
        <f>Feature_data!CS155</f>
        <v>0.65288673528036789</v>
      </c>
      <c r="AB156" s="2">
        <f>Feature_data!DI175</f>
        <v>7.96</v>
      </c>
    </row>
    <row r="157" spans="1:28">
      <c r="A157" s="40">
        <v>27941</v>
      </c>
      <c r="B157" s="25" t="str">
        <f>Feature_data!AA158</f>
        <v>0.5821352426251762</v>
      </c>
      <c r="C157" s="25">
        <f>Feature_data!AG354</f>
        <v>0.53476000000000001</v>
      </c>
      <c r="D157" s="43">
        <f>Feature_data!B176</f>
        <v>2.15</v>
      </c>
      <c r="E157" s="43">
        <f>Feature_data!E177</f>
        <v>-0.19</v>
      </c>
      <c r="F157" s="25">
        <f>Feature_data!X206</f>
        <v>1.5303781005858591E-12</v>
      </c>
      <c r="G157" s="25">
        <f>(Feature_data!BF161-Feature_data!BF160)/Feature_data!BF160</f>
        <v>7.0257611241217131E-3</v>
      </c>
      <c r="H157" s="25">
        <f>Feature_data!AJ1272</f>
        <v>9.4499999999999993</v>
      </c>
      <c r="J157" s="43">
        <f>Feature_data!BK176-Feature_data!BN512</f>
        <v>2.4500000000000002</v>
      </c>
      <c r="K157" s="25">
        <f>Feature_data!BF161</f>
        <v>43</v>
      </c>
      <c r="L157" s="43">
        <f>Feature_data!BQ113</f>
        <v>0.2</v>
      </c>
      <c r="M157" s="25">
        <f>Feature_data!CA158</f>
        <v>9.458410398831683</v>
      </c>
      <c r="O157" s="25">
        <f>Feature_data!CG145</f>
        <v>0.56903920162548871</v>
      </c>
      <c r="P157" s="25">
        <f>Feature_data!CH145</f>
        <v>0.37192727272727272</v>
      </c>
      <c r="Q157" s="25">
        <f>Feature_data!CI145</f>
        <v>-0.15580958847601689</v>
      </c>
      <c r="R157" s="25">
        <f>Feature_data!CJ145</f>
        <v>0.59582385031656848</v>
      </c>
      <c r="S157" s="25">
        <f>Feature_data!CK145</f>
        <v>0.76730347024296131</v>
      </c>
      <c r="T157" s="25">
        <f>Feature_data!CL145</f>
        <v>1</v>
      </c>
      <c r="U157" t="str">
        <f>Feature_data!CO158</f>
        <v>0.7646212053232007</v>
      </c>
      <c r="V157" t="str">
        <f>Feature_data!CP158</f>
        <v>0.7618295890982194</v>
      </c>
      <c r="W157">
        <f>Feature_data!CS156</f>
        <v>0.59158684159988273</v>
      </c>
      <c r="AB157" s="2">
        <f>Feature_data!DI176</f>
        <v>7.86</v>
      </c>
    </row>
    <row r="158" spans="1:28">
      <c r="A158" s="40">
        <v>27971</v>
      </c>
      <c r="B158" s="25" t="str">
        <f>Feature_data!AA159</f>
        <v>0.3315242745036258</v>
      </c>
      <c r="C158" s="25">
        <f>Feature_data!AG355</f>
        <v>0.53190999999999999</v>
      </c>
      <c r="D158" s="43">
        <f>Feature_data!B177</f>
        <v>2.54</v>
      </c>
      <c r="E158" s="43">
        <f>Feature_data!E178</f>
        <v>-0.11</v>
      </c>
      <c r="F158" s="25">
        <f>Feature_data!X207</f>
        <v>6.7164967166443617E-13</v>
      </c>
      <c r="G158" s="25">
        <f>(Feature_data!BF162-Feature_data!BF161)/Feature_data!BF161</f>
        <v>2.3255813953488701E-3</v>
      </c>
      <c r="H158" s="25">
        <f>Feature_data!AJ1273</f>
        <v>9.5500000000000007</v>
      </c>
      <c r="J158" s="43">
        <f>Feature_data!BK177-Feature_data!BN513</f>
        <v>2.63</v>
      </c>
      <c r="K158" s="25">
        <f>Feature_data!BF162</f>
        <v>43.1</v>
      </c>
      <c r="L158" s="43">
        <f>Feature_data!BQ114</f>
        <v>0.21</v>
      </c>
      <c r="M158" s="25">
        <f>Feature_data!CA159</f>
        <v>7.1682633880180493</v>
      </c>
      <c r="O158" s="25">
        <f>Feature_data!CG146</f>
        <v>0.39893788042271588</v>
      </c>
      <c r="P158" s="25">
        <f>Feature_data!CH146</f>
        <v>0.19674285714285719</v>
      </c>
      <c r="Q158" s="25">
        <f>Feature_data!CI146</f>
        <v>-0.282639195589101</v>
      </c>
      <c r="R158" s="25">
        <f>Feature_data!CJ146</f>
        <v>0.45155814897392998</v>
      </c>
      <c r="S158" s="25">
        <f>Feature_data!CK146</f>
        <v>0.5980443924899661</v>
      </c>
      <c r="T158" s="25">
        <f>Feature_data!CL146</f>
        <v>1</v>
      </c>
      <c r="U158" t="str">
        <f>Feature_data!CO159</f>
        <v>0.453971514978944</v>
      </c>
      <c r="V158" t="str">
        <f>Feature_data!CP159</f>
        <v>0.5645261537168564</v>
      </c>
      <c r="W158">
        <f>Feature_data!CS157</f>
        <v>0.42315066851979571</v>
      </c>
      <c r="AB158" s="2">
        <f>Feature_data!DI177</f>
        <v>7.86</v>
      </c>
    </row>
    <row r="159" spans="1:28">
      <c r="A159" s="40">
        <v>28002</v>
      </c>
      <c r="B159" s="25" t="str">
        <f>Feature_data!AA160</f>
        <v>0.5980336041651395</v>
      </c>
      <c r="C159" s="25">
        <f>Feature_data!AG356</f>
        <v>0.52910000000000001</v>
      </c>
      <c r="D159" s="43">
        <f>Feature_data!B178</f>
        <v>2.35</v>
      </c>
      <c r="E159" s="43">
        <f>Feature_data!E179</f>
        <v>0.16</v>
      </c>
      <c r="F159" s="25">
        <f>Feature_data!X208</f>
        <v>5.9921852853105107E-13</v>
      </c>
      <c r="G159" s="25">
        <f>(Feature_data!BF163-Feature_data!BF162)/Feature_data!BF162</f>
        <v>1.1600928074245939E-2</v>
      </c>
      <c r="H159" s="25">
        <f>Feature_data!AJ1274</f>
        <v>9.67</v>
      </c>
      <c r="J159" s="43">
        <f>Feature_data!BK178-Feature_data!BN514</f>
        <v>2.5200000000000005</v>
      </c>
      <c r="K159" s="25">
        <f>Feature_data!BF163</f>
        <v>43.6</v>
      </c>
      <c r="L159" s="43">
        <f>Feature_data!BQ115</f>
        <v>0.3</v>
      </c>
      <c r="M159" s="25">
        <f>Feature_data!CA160</f>
        <v>8.7502062313358699</v>
      </c>
      <c r="O159" s="25">
        <f>Feature_data!CG147</f>
        <v>0.57716970684167501</v>
      </c>
      <c r="P159" s="25">
        <f>Feature_data!CH147</f>
        <v>0.29058181818181811</v>
      </c>
      <c r="Q159" s="25">
        <f>Feature_data!CI147</f>
        <v>-0.14188225405943169</v>
      </c>
      <c r="R159" s="25">
        <f>Feature_data!CJ147</f>
        <v>0.55121118115815304</v>
      </c>
      <c r="S159" s="25">
        <f>Feature_data!CK147</f>
        <v>0.7739150480357404</v>
      </c>
      <c r="T159" s="25">
        <f>Feature_data!CL147</f>
        <v>1</v>
      </c>
      <c r="U159" t="str">
        <f>Feature_data!CO160</f>
        <v>0.9046853961201231</v>
      </c>
      <c r="V159" t="str">
        <f>Feature_data!CP160</f>
        <v>0.7986615930954932</v>
      </c>
      <c r="W159">
        <f>Feature_data!CS158</f>
        <v>0.5619703018387503</v>
      </c>
      <c r="AB159" s="2">
        <f>Feature_data!DI178</f>
        <v>7.66</v>
      </c>
    </row>
    <row r="160" spans="1:28">
      <c r="A160" s="40">
        <v>28033</v>
      </c>
      <c r="B160" s="25" t="str">
        <f>Feature_data!AA161</f>
        <v>0.6259931866572904</v>
      </c>
      <c r="C160" s="25">
        <f>Feature_data!AG357</f>
        <v>0.52632000000000001</v>
      </c>
      <c r="D160" s="43">
        <f>Feature_data!B179</f>
        <v>2.2400000000000002</v>
      </c>
      <c r="E160" s="43">
        <f>Feature_data!E180</f>
        <v>-0.08</v>
      </c>
      <c r="F160" s="25">
        <f>Feature_data!X209</f>
        <v>2.1490939308921339E-12</v>
      </c>
      <c r="G160" s="25">
        <f>(Feature_data!BF164-Feature_data!BF163)/Feature_data!BF163</f>
        <v>2.2935779816514088E-3</v>
      </c>
      <c r="H160" s="25">
        <f>Feature_data!AJ1275</f>
        <v>9.7899999999999991</v>
      </c>
      <c r="J160" s="43">
        <f>Feature_data!BK179-Feature_data!BN515</f>
        <v>2.4699999999999998</v>
      </c>
      <c r="K160" s="25">
        <f>Feature_data!BF164</f>
        <v>43.7</v>
      </c>
      <c r="L160" s="43">
        <f>Feature_data!BQ116</f>
        <v>0.26</v>
      </c>
      <c r="M160" s="25">
        <f>Feature_data!CA161</f>
        <v>9.282215252837009</v>
      </c>
      <c r="O160" s="25">
        <f>Feature_data!CG148</f>
        <v>0.59414824529993915</v>
      </c>
      <c r="P160" s="25">
        <f>Feature_data!CH148</f>
        <v>0.33533809523809532</v>
      </c>
      <c r="Q160" s="25">
        <f>Feature_data!CI148</f>
        <v>-1.576011378858155E-2</v>
      </c>
      <c r="R160" s="25">
        <f>Feature_data!CJ148</f>
        <v>0.58472459939945842</v>
      </c>
      <c r="S160" s="25">
        <f>Feature_data!CK148</f>
        <v>0.86464713883808297</v>
      </c>
      <c r="T160" s="25">
        <f>Feature_data!CL148</f>
        <v>2</v>
      </c>
      <c r="U160" t="str">
        <f>Feature_data!CO161</f>
        <v>0.9987251127823727</v>
      </c>
      <c r="V160" t="str">
        <f>Feature_data!CP161</f>
        <v>0.8831519133474259</v>
      </c>
      <c r="W160">
        <f>Feature_data!CS159</f>
        <v>0.58858743558550708</v>
      </c>
      <c r="AB160" s="2">
        <f>Feature_data!DI179</f>
        <v>7.55</v>
      </c>
    </row>
    <row r="161" spans="1:28">
      <c r="A161" s="40">
        <v>28063</v>
      </c>
      <c r="B161" s="25" t="str">
        <f>Feature_data!AA162</f>
        <v>0.7521976332806967</v>
      </c>
      <c r="C161" s="25">
        <f>Feature_data!AG358</f>
        <v>0.52356000000000003</v>
      </c>
      <c r="D161" s="43">
        <f>Feature_data!B180</f>
        <v>2.4</v>
      </c>
      <c r="E161" s="43">
        <f>Feature_data!E181</f>
        <v>0.32</v>
      </c>
      <c r="F161" s="25">
        <f>Feature_data!X210</f>
        <v>1.8274794468862788E-12</v>
      </c>
      <c r="G161" s="25">
        <f>(Feature_data!BF165-Feature_data!BF164)/Feature_data!BF164</f>
        <v>6.8649885583523373E-3</v>
      </c>
      <c r="H161" s="25">
        <f>Feature_data!AJ1276</f>
        <v>9.91</v>
      </c>
      <c r="J161" s="43">
        <f>Feature_data!BK180-Feature_data!BN516</f>
        <v>2.5</v>
      </c>
      <c r="K161" s="25">
        <f>Feature_data!BF165</f>
        <v>44</v>
      </c>
      <c r="L161" s="43">
        <f>Feature_data!BQ117</f>
        <v>0.34</v>
      </c>
      <c r="M161" s="25">
        <f>Feature_data!CA162</f>
        <v>11.487657724706112</v>
      </c>
      <c r="O161" s="25">
        <f>Feature_data!CG149</f>
        <v>0.71930787453760014</v>
      </c>
      <c r="P161" s="25">
        <f>Feature_data!CH149</f>
        <v>0.51180000000000003</v>
      </c>
      <c r="Q161" s="25">
        <f>Feature_data!CI149</f>
        <v>5.9199266164324582E-2</v>
      </c>
      <c r="R161" s="25">
        <f>Feature_data!CJ149</f>
        <v>0.72365441633815397</v>
      </c>
      <c r="S161" s="25">
        <f>Feature_data!CK149</f>
        <v>1.0929007400443449</v>
      </c>
      <c r="T161" s="25">
        <f>Feature_data!CL149</f>
        <v>3</v>
      </c>
      <c r="U161" t="str">
        <f>Feature_data!CO162</f>
        <v>1.2003109161116987</v>
      </c>
      <c r="V161" t="str">
        <f>Feature_data!CP162</f>
        <v>1.0939624088594089</v>
      </c>
      <c r="W161">
        <f>Feature_data!CS160</f>
        <v>0.71764353298480332</v>
      </c>
      <c r="AB161" s="2">
        <f>Feature_data!DI180</f>
        <v>7.42</v>
      </c>
    </row>
    <row r="162" spans="1:28">
      <c r="A162" s="40">
        <v>28094</v>
      </c>
      <c r="B162" s="25" t="str">
        <f>Feature_data!AA163</f>
        <v>0.5502812435262449</v>
      </c>
      <c r="C162" s="25">
        <f>Feature_data!AG359</f>
        <v>0.52083000000000002</v>
      </c>
      <c r="D162" s="43">
        <f>Feature_data!B181</f>
        <v>2.3199999999999998</v>
      </c>
      <c r="E162" s="43">
        <f>Feature_data!E182</f>
        <v>0.11</v>
      </c>
      <c r="F162" s="25">
        <f>Feature_data!X211</f>
        <v>3.5631732383078799E-12</v>
      </c>
      <c r="G162" s="25">
        <f>(Feature_data!BF166-Feature_data!BF165)/Feature_data!BF165</f>
        <v>2.2727272727273051E-3</v>
      </c>
      <c r="H162" s="25">
        <f>Feature_data!AJ1277</f>
        <v>9.9666700000000006</v>
      </c>
      <c r="J162" s="43">
        <f>Feature_data!BK181-Feature_data!BN517</f>
        <v>2.2599999999999998</v>
      </c>
      <c r="K162" s="25">
        <f>Feature_data!BF166</f>
        <v>44.1</v>
      </c>
      <c r="L162" s="43">
        <f>Feature_data!BQ118</f>
        <v>-0.34</v>
      </c>
      <c r="M162" s="25">
        <f>Feature_data!CA163</f>
        <v>11.326939847804857</v>
      </c>
      <c r="O162" s="25">
        <f>Feature_data!CG150</f>
        <v>0.6391046902257107</v>
      </c>
      <c r="P162" s="25">
        <f>Feature_data!CH150</f>
        <v>0.48410999999999998</v>
      </c>
      <c r="Q162" s="25">
        <f>Feature_data!CI150</f>
        <v>2.7561667146990151E-2</v>
      </c>
      <c r="R162" s="25">
        <f>Feature_data!CJ150</f>
        <v>0.71353014173046314</v>
      </c>
      <c r="S162" s="25">
        <f>Feature_data!CK150</f>
        <v>1.0661453832037691</v>
      </c>
      <c r="T162" s="25">
        <f>Feature_data!CL150</f>
        <v>2</v>
      </c>
      <c r="U162" t="str">
        <f>Feature_data!CO163</f>
        <v>0.8771533867128904</v>
      </c>
      <c r="V162" t="str">
        <f>Feature_data!CP163</f>
        <v>1.016734594197325</v>
      </c>
      <c r="W162">
        <f>Feature_data!CS161</f>
        <v>0.67203454804722063</v>
      </c>
      <c r="AB162" s="2">
        <f>Feature_data!DI181</f>
        <v>7.01</v>
      </c>
    </row>
    <row r="163" spans="1:28">
      <c r="A163" s="40">
        <v>28124</v>
      </c>
      <c r="B163" s="25" t="str">
        <f>Feature_data!AA164</f>
        <v>0.4056446098006668</v>
      </c>
      <c r="C163" s="25">
        <f>Feature_data!AG360</f>
        <v>0.34542</v>
      </c>
      <c r="D163" s="43">
        <f>Feature_data!B182</f>
        <v>2.64</v>
      </c>
      <c r="E163" s="43">
        <f>Feature_data!E183</f>
        <v>-0.03</v>
      </c>
      <c r="F163" s="25">
        <f>Feature_data!X212</f>
        <v>5.6792703672897446E-13</v>
      </c>
      <c r="G163" s="25">
        <f>(Feature_data!BF167-Feature_data!BF166)/Feature_data!BF166</f>
        <v>9.0702947845804661E-3</v>
      </c>
      <c r="H163" s="25">
        <f>Feature_data!AJ1278</f>
        <v>10.023300000000001</v>
      </c>
      <c r="J163" s="43">
        <f>Feature_data!BK182-Feature_data!BN518</f>
        <v>2.46</v>
      </c>
      <c r="K163" s="25">
        <f>Feature_data!BF167</f>
        <v>44.5</v>
      </c>
      <c r="L163" s="43">
        <f>Feature_data!BQ119</f>
        <v>0.99</v>
      </c>
      <c r="M163" s="25">
        <f>Feature_data!CA164</f>
        <v>6.8024046550399442</v>
      </c>
      <c r="O163" s="25">
        <f>Feature_data!CG151</f>
        <v>0.51733281327682756</v>
      </c>
      <c r="P163" s="25">
        <f>Feature_data!CH151</f>
        <v>0.2384590909090909</v>
      </c>
      <c r="Q163" s="25">
        <f>Feature_data!CI151</f>
        <v>-0.3466407083409902</v>
      </c>
      <c r="R163" s="25">
        <f>Feature_data!CJ151</f>
        <v>0.42851121510628098</v>
      </c>
      <c r="S163" s="25">
        <f>Feature_data!CK151</f>
        <v>0.67148777324202547</v>
      </c>
      <c r="T163" s="25">
        <f>Feature_data!CL151</f>
        <v>1</v>
      </c>
      <c r="U163" t="str">
        <f>Feature_data!CO164</f>
        <v>0.6667126789859967</v>
      </c>
      <c r="V163" t="str">
        <f>Feature_data!CP164</f>
        <v>0.7656968703057295</v>
      </c>
      <c r="W163">
        <f>Feature_data!CS162</f>
        <v>0.49071525573836872</v>
      </c>
      <c r="AB163" s="2">
        <f>Feature_data!DI182</f>
        <v>6.81</v>
      </c>
    </row>
    <row r="164" spans="1:28">
      <c r="A164" s="40">
        <v>28155</v>
      </c>
      <c r="B164" s="25" t="str">
        <f>Feature_data!AA165</f>
        <v>0.39150609879594506</v>
      </c>
      <c r="C164" s="25">
        <f>Feature_data!AG361</f>
        <v>0.51634999999999998</v>
      </c>
      <c r="D164" s="43">
        <f>Feature_data!B183</f>
        <v>2.75</v>
      </c>
      <c r="E164" s="43">
        <f>Feature_data!E184</f>
        <v>-0.02</v>
      </c>
      <c r="F164" s="25">
        <f>Feature_data!X213</f>
        <v>9.9355846508739933E-13</v>
      </c>
      <c r="G164" s="25">
        <f>(Feature_data!BF168-Feature_data!BF167)/Feature_data!BF167</f>
        <v>1.1235955056179775E-2</v>
      </c>
      <c r="H164" s="25">
        <f>Feature_data!AJ1279</f>
        <v>10.08</v>
      </c>
      <c r="J164" s="43">
        <f>Feature_data!BK183-Feature_data!BN519</f>
        <v>2.7800000000000002</v>
      </c>
      <c r="K164" s="25">
        <f>Feature_data!BF168</f>
        <v>45</v>
      </c>
      <c r="L164" s="43">
        <f>Feature_data!BQ120</f>
        <v>1.1000000000000001</v>
      </c>
      <c r="M164" s="25">
        <f>Feature_data!CA165</f>
        <v>7.6899388814216199</v>
      </c>
      <c r="O164" s="25">
        <f>Feature_data!CG152</f>
        <v>0.45428871327466919</v>
      </c>
      <c r="P164" s="25">
        <f>Feature_data!CH152</f>
        <v>0.26086666666666669</v>
      </c>
      <c r="Q164" s="25">
        <f>Feature_data!CI152</f>
        <v>-0.28423221484829603</v>
      </c>
      <c r="R164" s="25">
        <f>Feature_data!CJ152</f>
        <v>0.4844206161316148</v>
      </c>
      <c r="S164" s="25">
        <f>Feature_data!CK152</f>
        <v>0.78959407798822745</v>
      </c>
      <c r="T164" s="25">
        <f>Feature_data!CL152</f>
        <v>1</v>
      </c>
      <c r="U164" t="str">
        <f>Feature_data!CO165</f>
        <v>0.6816892477636376</v>
      </c>
      <c r="V164" t="str">
        <f>Feature_data!CP165</f>
        <v>0.7862434826546681</v>
      </c>
      <c r="W164">
        <f>Feature_data!CS163</f>
        <v>0.47750713178376641</v>
      </c>
      <c r="AB164" s="2">
        <f>Feature_data!DI183</f>
        <v>7.4</v>
      </c>
    </row>
    <row r="165" spans="1:28">
      <c r="A165" s="40">
        <v>28184</v>
      </c>
      <c r="B165" s="25" t="str">
        <f>Feature_data!AA166</f>
        <v>0.36654235979408983</v>
      </c>
      <c r="C165" s="25">
        <f>Feature_data!AG362</f>
        <v>0.51370000000000005</v>
      </c>
      <c r="D165" s="43">
        <f>Feature_data!B184</f>
        <v>2.72</v>
      </c>
      <c r="E165" s="43">
        <f>Feature_data!E185</f>
        <v>-0.37</v>
      </c>
      <c r="F165" s="25">
        <f>Feature_data!X214</f>
        <v>1.2875055411669701E-12</v>
      </c>
      <c r="G165" s="25">
        <f>(Feature_data!BF169-Feature_data!BF168)/Feature_data!BF168</f>
        <v>-2.2222222222222539E-3</v>
      </c>
      <c r="H165" s="25">
        <f>Feature_data!AJ1280</f>
        <v>10.193300000000001</v>
      </c>
      <c r="J165" s="43">
        <f>Feature_data!BK184-Feature_data!BN520</f>
        <v>2.7800000000000002</v>
      </c>
      <c r="K165" s="25">
        <f>Feature_data!BF169</f>
        <v>44.9</v>
      </c>
      <c r="L165" s="43">
        <f>Feature_data!BQ121</f>
        <v>-0.2</v>
      </c>
      <c r="M165" s="25">
        <f>Feature_data!CA166</f>
        <v>6.0690049474878158</v>
      </c>
      <c r="O165" s="25">
        <f>Feature_data!CG153</f>
        <v>0.37474684826520083</v>
      </c>
      <c r="P165" s="25">
        <f>Feature_data!CH153</f>
        <v>0.1488947368421053</v>
      </c>
      <c r="Q165" s="25">
        <f>Feature_data!CI153</f>
        <v>-0.20337878041972129</v>
      </c>
      <c r="R165" s="25">
        <f>Feature_data!CJ153</f>
        <v>0.38231137611127081</v>
      </c>
      <c r="S165" s="25">
        <f>Feature_data!CK153</f>
        <v>0.66036471334914237</v>
      </c>
      <c r="T165" s="25">
        <f>Feature_data!CL153</f>
        <v>1</v>
      </c>
      <c r="U165" t="str">
        <f>Feature_data!CO166</f>
        <v>0.6851807907670868</v>
      </c>
      <c r="V165" t="str">
        <f>Feature_data!CP166</f>
        <v>0.6647748009488111</v>
      </c>
      <c r="W165">
        <f>Feature_data!CS164</f>
        <v>0.38055231894564151</v>
      </c>
      <c r="AB165" s="2">
        <f>Feature_data!DI184</f>
        <v>7.45</v>
      </c>
    </row>
    <row r="166" spans="1:28">
      <c r="A166" s="40">
        <v>28214</v>
      </c>
      <c r="B166" s="25" t="str">
        <f>Feature_data!AA167</f>
        <v>0.4764968966031813</v>
      </c>
      <c r="C166" s="25">
        <f>Feature_data!AG363</f>
        <v>1.0221499999999999</v>
      </c>
      <c r="D166" s="43">
        <f>Feature_data!B185</f>
        <v>2.7</v>
      </c>
      <c r="E166" s="43">
        <f>Feature_data!E186</f>
        <v>-0.42</v>
      </c>
      <c r="F166" s="25">
        <f>Feature_data!X215</f>
        <v>5.5920634741653219E-13</v>
      </c>
      <c r="G166" s="25">
        <f>(Feature_data!BF170-Feature_data!BF169)/Feature_data!BF169</f>
        <v>6.6815144766147949E-3</v>
      </c>
      <c r="H166" s="25">
        <f>Feature_data!AJ1281</f>
        <v>10.306699999999999</v>
      </c>
      <c r="J166" s="43">
        <f>Feature_data!BK185-Feature_data!BN521</f>
        <v>2.8200000000000003</v>
      </c>
      <c r="K166" s="25">
        <f>Feature_data!BF170</f>
        <v>45.2</v>
      </c>
      <c r="L166" s="43">
        <f>Feature_data!BQ122</f>
        <v>1.1299999999999999</v>
      </c>
      <c r="M166" s="25">
        <f>Feature_data!CA167</f>
        <v>7.9523423352243086</v>
      </c>
      <c r="O166" s="25">
        <f>Feature_data!CG154</f>
        <v>0.53340644573110363</v>
      </c>
      <c r="P166" s="25">
        <f>Feature_data!CH154</f>
        <v>0.24343478260869561</v>
      </c>
      <c r="Q166" s="25">
        <f>Feature_data!CI154</f>
        <v>-0.1206296914969963</v>
      </c>
      <c r="R166" s="25">
        <f>Feature_data!CJ154</f>
        <v>0.50095047998700382</v>
      </c>
      <c r="S166" s="25">
        <f>Feature_data!CK154</f>
        <v>0.88879198341795917</v>
      </c>
      <c r="T166" s="25">
        <f>Feature_data!CL154</f>
        <v>2</v>
      </c>
      <c r="U166" t="str">
        <f>Feature_data!CO167</f>
        <v>0.9152367695373661</v>
      </c>
      <c r="V166" t="str">
        <f>Feature_data!CP167</f>
        <v>0.9172090538388883</v>
      </c>
      <c r="W166">
        <f>Feature_data!CS165</f>
        <v>0.51294195571312284</v>
      </c>
      <c r="AB166" s="2">
        <f>Feature_data!DI185</f>
        <v>7.42</v>
      </c>
    </row>
    <row r="167" spans="1:28">
      <c r="A167" s="40">
        <v>28245</v>
      </c>
      <c r="B167" s="25" t="str">
        <f>Feature_data!AA168</f>
        <v>0.5953138632194211</v>
      </c>
      <c r="C167" s="25">
        <f>Feature_data!AG364</f>
        <v>0.50590000000000002</v>
      </c>
      <c r="D167" s="43">
        <f>Feature_data!B186</f>
        <v>2.33</v>
      </c>
      <c r="E167" s="43">
        <f>Feature_data!E187</f>
        <v>-0.35</v>
      </c>
      <c r="F167" s="25">
        <f>Feature_data!X216</f>
        <v>1.055775062416013E-13</v>
      </c>
      <c r="G167" s="25">
        <f>(Feature_data!BF171-Feature_data!BF170)/Feature_data!BF170</f>
        <v>1.5486725663716719E-2</v>
      </c>
      <c r="H167" s="25">
        <f>Feature_data!AJ1282</f>
        <v>10.42</v>
      </c>
      <c r="J167" s="43">
        <f>Feature_data!BK186-Feature_data!BN522</f>
        <v>2.91</v>
      </c>
      <c r="K167" s="25">
        <f>Feature_data!BF171</f>
        <v>45.9</v>
      </c>
      <c r="L167" s="43">
        <f>Feature_data!BQ123</f>
        <v>1.07</v>
      </c>
      <c r="M167" s="25">
        <f>Feature_data!CA168</f>
        <v>10.659584123417316</v>
      </c>
      <c r="O167" s="25">
        <f>Feature_data!CG155</f>
        <v>0.66139764067560025</v>
      </c>
      <c r="P167" s="25">
        <f>Feature_data!CH155</f>
        <v>0.42844500000000008</v>
      </c>
      <c r="Q167" s="25">
        <f>Feature_data!CI155</f>
        <v>0.1154576657079054</v>
      </c>
      <c r="R167" s="25">
        <f>Feature_data!CJ155</f>
        <v>0.6714906826174919</v>
      </c>
      <c r="S167" s="25">
        <f>Feature_data!CK155</f>
        <v>1.1941075658462561</v>
      </c>
      <c r="T167" s="25">
        <f>Feature_data!CL155</f>
        <v>3</v>
      </c>
      <c r="U167" t="str">
        <f>Feature_data!CO168</f>
        <v>1.1312529049169016</v>
      </c>
      <c r="V167" t="str">
        <f>Feature_data!CP168</f>
        <v>1.182178082474306</v>
      </c>
      <c r="W167">
        <f>Feature_data!CS166</f>
        <v>0.66328699345593778</v>
      </c>
      <c r="AB167" s="2">
        <f>Feature_data!DI186</f>
        <v>7.45</v>
      </c>
    </row>
    <row r="168" spans="1:28">
      <c r="A168" s="40">
        <v>28275</v>
      </c>
      <c r="B168" s="25" t="str">
        <f>Feature_data!AA169</f>
        <v>0.4812710744782065</v>
      </c>
      <c r="C168" s="25">
        <f>Feature_data!AG365</f>
        <v>0.67113999999999996</v>
      </c>
      <c r="D168" s="43">
        <f>Feature_data!B187</f>
        <v>1.91</v>
      </c>
      <c r="E168" s="43">
        <f>Feature_data!E188</f>
        <v>0</v>
      </c>
      <c r="F168" s="25">
        <f>Feature_data!X217</f>
        <v>1.6490826014018549E-13</v>
      </c>
      <c r="G168" s="25">
        <f>(Feature_data!BF172-Feature_data!BF171)/Feature_data!BF171</f>
        <v>2.1786492374727979E-3</v>
      </c>
      <c r="H168" s="25">
        <f>Feature_data!AJ1283</f>
        <v>10.5167</v>
      </c>
      <c r="J168" s="43">
        <f>Feature_data!BK187-Feature_data!BN523</f>
        <v>2.42</v>
      </c>
      <c r="K168" s="25">
        <f>Feature_data!BF172</f>
        <v>46</v>
      </c>
      <c r="L168" s="43">
        <f>Feature_data!BQ124</f>
        <v>0.65</v>
      </c>
      <c r="M168" s="25">
        <f>Feature_data!CA169</f>
        <v>7.8286090718594448</v>
      </c>
      <c r="O168" s="25">
        <f>Feature_data!CG156</f>
        <v>0.51943443802571931</v>
      </c>
      <c r="P168" s="25">
        <f>Feature_data!CH156</f>
        <v>0.23632380952380949</v>
      </c>
      <c r="Q168" s="25">
        <f>Feature_data!CI156</f>
        <v>-0.13903519748963369</v>
      </c>
      <c r="R168" s="25">
        <f>Feature_data!CJ156</f>
        <v>0.49315601704010181</v>
      </c>
      <c r="S168" s="25">
        <f>Feature_data!CK156</f>
        <v>0.89918918552622651</v>
      </c>
      <c r="T168" s="25">
        <f>Feature_data!CL156</f>
        <v>2</v>
      </c>
      <c r="U168" t="str">
        <f>Feature_data!CO169</f>
        <v>0.9380070070992583</v>
      </c>
      <c r="V168" t="str">
        <f>Feature_data!CP169</f>
        <v>0.9201449558976654</v>
      </c>
      <c r="W168">
        <f>Feature_data!CS167</f>
        <v>0.50492178207468197</v>
      </c>
      <c r="AB168" s="2">
        <f>Feature_data!DI187</f>
        <v>7.38</v>
      </c>
    </row>
    <row r="169" spans="1:28">
      <c r="A169" s="40">
        <v>28306</v>
      </c>
      <c r="B169" s="25" t="str">
        <f>Feature_data!AA170</f>
        <v>0.38686533979760696</v>
      </c>
      <c r="C169" s="25">
        <f>Feature_data!AG366</f>
        <v>0.33333000000000002</v>
      </c>
      <c r="D169" s="43">
        <f>Feature_data!B188</f>
        <v>1.56</v>
      </c>
      <c r="E169" s="43">
        <f>Feature_data!E189</f>
        <v>-0.31</v>
      </c>
      <c r="F169" s="25">
        <f>Feature_data!X218</f>
        <v>1.7231274371451881E-12</v>
      </c>
      <c r="G169" s="25">
        <f>(Feature_data!BF173-Feature_data!BF172)/Feature_data!BF172</f>
        <v>6.5217391304347207E-3</v>
      </c>
      <c r="H169" s="25">
        <f>Feature_data!AJ1284</f>
        <v>10.613300000000001</v>
      </c>
      <c r="J169" s="43">
        <f>Feature_data!BK188-Feature_data!BN524</f>
        <v>2.1800000000000006</v>
      </c>
      <c r="K169" s="25">
        <f>Feature_data!BF173</f>
        <v>46.3</v>
      </c>
      <c r="L169" s="43">
        <f>Feature_data!BQ125</f>
        <v>0.66</v>
      </c>
      <c r="M169" s="25">
        <f>Feature_data!CA170</f>
        <v>6.5860720808798803</v>
      </c>
      <c r="O169" s="25">
        <f>Feature_data!CG157</f>
        <v>0.4181492918004136</v>
      </c>
      <c r="P169" s="25">
        <f>Feature_data!CH157</f>
        <v>0.2085954545454545</v>
      </c>
      <c r="Q169" s="25">
        <f>Feature_data!CI157</f>
        <v>-0.32678282707286083</v>
      </c>
      <c r="R169" s="25">
        <f>Feature_data!CJ157</f>
        <v>0.41488354387509152</v>
      </c>
      <c r="S169" s="25">
        <f>Feature_data!CK157</f>
        <v>0.77785773471599728</v>
      </c>
      <c r="T169" s="25">
        <f>Feature_data!CL157</f>
        <v>1</v>
      </c>
      <c r="U169" t="str">
        <f>Feature_data!CO170</f>
        <v>0.7787073489316702</v>
      </c>
      <c r="V169" t="str">
        <f>Feature_data!CP170</f>
        <v>0.7988701394589496</v>
      </c>
      <c r="W169">
        <f>Feature_data!CS168</f>
        <v>0.42744598024550501</v>
      </c>
      <c r="AB169" s="2">
        <f>Feature_data!DI188</f>
        <v>7.2</v>
      </c>
    </row>
    <row r="170" spans="1:28">
      <c r="A170" s="40">
        <v>28336</v>
      </c>
      <c r="B170" s="25" t="str">
        <f>Feature_data!AA171</f>
        <v>0.6069763487681077</v>
      </c>
      <c r="C170" s="25">
        <f>Feature_data!AG367</f>
        <v>0.49834000000000001</v>
      </c>
      <c r="D170" s="43">
        <f>Feature_data!B189</f>
        <v>1.56</v>
      </c>
      <c r="E170" s="43">
        <f>Feature_data!E190</f>
        <v>-0.3</v>
      </c>
      <c r="F170" s="25">
        <f>Feature_data!X219</f>
        <v>1.229619874574655E-12</v>
      </c>
      <c r="G170" s="25">
        <f>(Feature_data!BF174-Feature_data!BF173)/Feature_data!BF173</f>
        <v>6.4794816414687753E-3</v>
      </c>
      <c r="H170" s="25">
        <f>Feature_data!AJ1285</f>
        <v>10.71</v>
      </c>
      <c r="J170" s="43">
        <f>Feature_data!BK189-Feature_data!BN525</f>
        <v>2.2299999999999995</v>
      </c>
      <c r="K170" s="25">
        <f>Feature_data!BF174</f>
        <v>46.6</v>
      </c>
      <c r="L170" s="43">
        <f>Feature_data!BQ126</f>
        <v>0.71</v>
      </c>
      <c r="M170" s="25">
        <f>Feature_data!CA171</f>
        <v>8.1606694771807486</v>
      </c>
      <c r="O170" s="25">
        <f>Feature_data!CG158</f>
        <v>0.58972474614355985</v>
      </c>
      <c r="P170" s="25">
        <f>Feature_data!CH158</f>
        <v>0.25836842105263158</v>
      </c>
      <c r="Q170" s="25">
        <f>Feature_data!CI158</f>
        <v>-0.1131138455527233</v>
      </c>
      <c r="R170" s="25">
        <f>Feature_data!CJ158</f>
        <v>0.51407385639085112</v>
      </c>
      <c r="S170" s="25">
        <f>Feature_data!CK158</f>
        <v>0.95450478507254555</v>
      </c>
      <c r="T170" s="25">
        <f>Feature_data!CL158</f>
        <v>2</v>
      </c>
      <c r="U170" t="str">
        <f>Feature_data!CO171</f>
        <v>1.167800592170332</v>
      </c>
      <c r="V170" t="str">
        <f>Feature_data!CP171</f>
        <v>1.0089812678300607</v>
      </c>
      <c r="W170">
        <f>Feature_data!CS169</f>
        <v>0.550583481004432</v>
      </c>
      <c r="AB170" s="2">
        <f>Feature_data!DI189</f>
        <v>7.42</v>
      </c>
    </row>
    <row r="171" spans="1:28">
      <c r="A171" s="40">
        <v>28367</v>
      </c>
      <c r="B171" s="25" t="str">
        <f>Feature_data!AA172</f>
        <v>0.4223622572313474</v>
      </c>
      <c r="C171" s="25">
        <f>Feature_data!AG368</f>
        <v>0.49586999999999998</v>
      </c>
      <c r="D171" s="43">
        <f>Feature_data!B190</f>
        <v>1.25</v>
      </c>
      <c r="E171" s="43">
        <f>Feature_data!E191</f>
        <v>7.0000000000000007E-2</v>
      </c>
      <c r="F171" s="25">
        <f>Feature_data!X220</f>
        <v>3.375267735679702E-13</v>
      </c>
      <c r="G171" s="25">
        <f>(Feature_data!BF175-Feature_data!BF174)/Feature_data!BF174</f>
        <v>2.1459227467811462E-3</v>
      </c>
      <c r="H171" s="25">
        <f>Feature_data!AJ1286</f>
        <v>10.77</v>
      </c>
      <c r="J171" s="43">
        <f>Feature_data!BK190-Feature_data!BN526</f>
        <v>1.79</v>
      </c>
      <c r="K171" s="25">
        <f>Feature_data!BF175</f>
        <v>46.7</v>
      </c>
      <c r="L171" s="43">
        <f>Feature_data!BQ127</f>
        <v>0.36</v>
      </c>
      <c r="M171" s="25">
        <f>Feature_data!CA172</f>
        <v>6.855443352352367</v>
      </c>
      <c r="O171" s="25">
        <f>Feature_data!CG159</f>
        <v>0.45169863905118168</v>
      </c>
      <c r="P171" s="25">
        <f>Feature_data!CH159</f>
        <v>0.18424347826086959</v>
      </c>
      <c r="Q171" s="25">
        <f>Feature_data!CI159</f>
        <v>-0.14508978384588581</v>
      </c>
      <c r="R171" s="25">
        <f>Feature_data!CJ159</f>
        <v>0.43185233898607872</v>
      </c>
      <c r="S171" s="25">
        <f>Feature_data!CK159</f>
        <v>0.81692750647692991</v>
      </c>
      <c r="T171" s="25">
        <f>Feature_data!CL159</f>
        <v>1</v>
      </c>
      <c r="U171" t="str">
        <f>Feature_data!CO172</f>
        <v>0.8361605392514804</v>
      </c>
      <c r="V171" t="str">
        <f>Feature_data!CP172</f>
        <v>0.8215270195223385</v>
      </c>
      <c r="W171">
        <f>Feature_data!CS170</f>
        <v>0.43993860563987691</v>
      </c>
      <c r="AB171" s="2">
        <f>Feature_data!DI190</f>
        <v>7.28</v>
      </c>
    </row>
    <row r="172" spans="1:28">
      <c r="A172" s="40">
        <v>28398</v>
      </c>
      <c r="B172" s="25" t="str">
        <f>Feature_data!AA173</f>
        <v>0.4245741068800297</v>
      </c>
      <c r="C172" s="25">
        <f>Feature_data!AG369</f>
        <v>0.49342000000000003</v>
      </c>
      <c r="D172" s="43">
        <f>Feature_data!B191</f>
        <v>0.95</v>
      </c>
      <c r="E172" s="43">
        <f>Feature_data!E192</f>
        <v>-0.03</v>
      </c>
      <c r="F172" s="25">
        <f>Feature_data!X221</f>
        <v>1.5905078659923851E-12</v>
      </c>
      <c r="G172" s="25">
        <f>(Feature_data!BF176-Feature_data!BF175)/Feature_data!BF175</f>
        <v>4.282655246252585E-3</v>
      </c>
      <c r="H172" s="25">
        <f>Feature_data!AJ1287</f>
        <v>10.83</v>
      </c>
      <c r="J172" s="43">
        <f>Feature_data!BK191-Feature_data!BN527</f>
        <v>1.6000000000000005</v>
      </c>
      <c r="K172" s="25">
        <f>Feature_data!BF176</f>
        <v>46.9</v>
      </c>
      <c r="L172" s="43">
        <f>Feature_data!BQ128</f>
        <v>0.27</v>
      </c>
      <c r="M172" s="25">
        <f>Feature_data!CA173</f>
        <v>6.9064404724865325</v>
      </c>
      <c r="O172" s="25">
        <f>Feature_data!CG160</f>
        <v>0.42465210926666008</v>
      </c>
      <c r="P172" s="25">
        <f>Feature_data!CH160</f>
        <v>0.18043333333333331</v>
      </c>
      <c r="Q172" s="25">
        <f>Feature_data!CI160</f>
        <v>-0.20555066981786049</v>
      </c>
      <c r="R172" s="25">
        <f>Feature_data!CJ160</f>
        <v>0.43506485559216168</v>
      </c>
      <c r="S172" s="25">
        <f>Feature_data!CK160</f>
        <v>0.84289036873605749</v>
      </c>
      <c r="T172" s="25">
        <f>Feature_data!CL160</f>
        <v>2</v>
      </c>
      <c r="U172" t="str">
        <f>Feature_data!CO173</f>
        <v>0.8694301916620666</v>
      </c>
      <c r="V172" t="str">
        <f>Feature_data!CP173</f>
        <v>0.8152786914937181</v>
      </c>
      <c r="W172">
        <f>Feature_data!CS171</f>
        <v>0.4255133044948145</v>
      </c>
      <c r="AB172" s="2">
        <f>Feature_data!DI191</f>
        <v>7.41</v>
      </c>
    </row>
    <row r="173" spans="1:28">
      <c r="A173" s="40">
        <v>28428</v>
      </c>
      <c r="B173" s="25" t="str">
        <f>Feature_data!AA174</f>
        <v>0.59568794529263</v>
      </c>
      <c r="C173" s="25">
        <f>Feature_data!AG370</f>
        <v>0.32733000000000001</v>
      </c>
      <c r="D173" s="43">
        <f>Feature_data!B192</f>
        <v>1.02</v>
      </c>
      <c r="E173" s="43">
        <f>Feature_data!E193</f>
        <v>0.26</v>
      </c>
      <c r="F173" s="25">
        <f>Feature_data!X222</f>
        <v>3.2735966849557001E-12</v>
      </c>
      <c r="G173" s="25">
        <f>(Feature_data!BF177-Feature_data!BF176)/Feature_data!BF176</f>
        <v>2.1321961620469386E-3</v>
      </c>
      <c r="H173" s="25">
        <f>Feature_data!AJ1288</f>
        <v>10.89</v>
      </c>
      <c r="J173" s="43">
        <f>Feature_data!BK192-Feature_data!BN528</f>
        <v>1.46</v>
      </c>
      <c r="K173" s="25">
        <f>Feature_data!BF177</f>
        <v>47</v>
      </c>
      <c r="L173" s="43">
        <f>Feature_data!BQ129</f>
        <v>0.42</v>
      </c>
      <c r="M173" s="25">
        <f>Feature_data!CA174</f>
        <v>8.6242425754381475</v>
      </c>
      <c r="O173" s="25">
        <f>Feature_data!CG161</f>
        <v>0.57522244278912926</v>
      </c>
      <c r="P173" s="25">
        <f>Feature_data!CH161</f>
        <v>0.32559523809523799</v>
      </c>
      <c r="Q173" s="25">
        <f>Feature_data!CI161</f>
        <v>-4.4558713061723099E-2</v>
      </c>
      <c r="R173" s="25">
        <f>Feature_data!CJ161</f>
        <v>0.54327621668820325</v>
      </c>
      <c r="S173" s="25">
        <f>Feature_data!CK161</f>
        <v>1.084109331518601</v>
      </c>
      <c r="T173" s="25">
        <f>Feature_data!CL161</f>
        <v>3</v>
      </c>
      <c r="U173" t="str">
        <f>Feature_data!CO174</f>
        <v>1.253305195520667</v>
      </c>
      <c r="V173" t="str">
        <f>Feature_data!CP174</f>
        <v>1.1181228050604264</v>
      </c>
      <c r="W173">
        <f>Feature_data!CS172</f>
        <v>0.56979915638366774</v>
      </c>
      <c r="AB173" s="2">
        <f>Feature_data!DI192</f>
        <v>7.62</v>
      </c>
    </row>
    <row r="174" spans="1:28">
      <c r="A174" s="40">
        <v>28459</v>
      </c>
      <c r="B174" s="25" t="str">
        <f>Feature_data!AA175</f>
        <v>0.7297031573833668</v>
      </c>
      <c r="C174" s="25">
        <f>Feature_data!AG371</f>
        <v>0.4894</v>
      </c>
      <c r="D174" s="43">
        <f>Feature_data!B193</f>
        <v>0.99</v>
      </c>
      <c r="E174" s="43">
        <f>Feature_data!E194</f>
        <v>-0.1</v>
      </c>
      <c r="F174" s="25">
        <f>Feature_data!X223</f>
        <v>2.9068110745229648E-13</v>
      </c>
      <c r="G174" s="25">
        <f>(Feature_data!BF178-Feature_data!BF177)/Feature_data!BF177</f>
        <v>2.1276595744681155E-3</v>
      </c>
      <c r="H174" s="25">
        <f>Feature_data!AJ1289</f>
        <v>10.9</v>
      </c>
      <c r="J174" s="43">
        <f>Feature_data!BK193-Feature_data!BN529</f>
        <v>1.4500000000000002</v>
      </c>
      <c r="K174" s="25">
        <f>Feature_data!BF178</f>
        <v>47.1</v>
      </c>
      <c r="L174" s="43">
        <f>Feature_data!BQ130</f>
        <v>0.44</v>
      </c>
      <c r="M174" s="25">
        <f>Feature_data!CA175</f>
        <v>12.346784196704824</v>
      </c>
      <c r="O174" s="25">
        <f>Feature_data!CG162</f>
        <v>0.75287620757285101</v>
      </c>
      <c r="P174" s="25">
        <f>Feature_data!CH162</f>
        <v>0.61168571428571428</v>
      </c>
      <c r="Q174" s="25">
        <f>Feature_data!CI162</f>
        <v>0.18787715115699821</v>
      </c>
      <c r="R174" s="25">
        <f>Feature_data!CJ162</f>
        <v>0.77777429704436563</v>
      </c>
      <c r="S174" s="25">
        <f>Feature_data!CK162</f>
        <v>1.535645225426105</v>
      </c>
      <c r="T174" s="25">
        <f>Feature_data!CL162</f>
        <v>3</v>
      </c>
      <c r="U174" t="str">
        <f>Feature_data!CO175</f>
        <v>1.4884444139954691</v>
      </c>
      <c r="V174" t="str">
        <f>Feature_data!CP175</f>
        <v>1.479935718309668</v>
      </c>
      <c r="W174">
        <f>Feature_data!CS173</f>
        <v>0.76573628399307569</v>
      </c>
      <c r="AB174" s="2">
        <f>Feature_data!DI193</f>
        <v>7.55</v>
      </c>
    </row>
    <row r="175" spans="1:28">
      <c r="A175" s="40">
        <v>28489</v>
      </c>
      <c r="B175" s="25" t="str">
        <f>Feature_data!AA176</f>
        <v>0.5149531743567712</v>
      </c>
      <c r="C175" s="25">
        <f>Feature_data!AG372</f>
        <v>0.64934999999999998</v>
      </c>
      <c r="D175" s="43">
        <f>Feature_data!B194</f>
        <v>1.25</v>
      </c>
      <c r="E175" s="43">
        <f>Feature_data!E195</f>
        <v>0.06</v>
      </c>
      <c r="F175" s="25">
        <f>Feature_data!X224</f>
        <v>4.0902795697045832E-13</v>
      </c>
      <c r="G175" s="25">
        <f>(Feature_data!BF179-Feature_data!BF178)/Feature_data!BF178</f>
        <v>2.1231422505308159E-3</v>
      </c>
      <c r="H175" s="25">
        <f>Feature_data!AJ1290</f>
        <v>10.91</v>
      </c>
      <c r="J175" s="43">
        <f>Feature_data!BK194-Feature_data!BN530</f>
        <v>1.71</v>
      </c>
      <c r="K175" s="25">
        <f>Feature_data!BF179</f>
        <v>47.2</v>
      </c>
      <c r="L175" s="43">
        <f>Feature_data!BQ131</f>
        <v>0.52</v>
      </c>
      <c r="M175" s="25">
        <f>Feature_data!CA176</f>
        <v>8.3767678731119215</v>
      </c>
      <c r="O175" s="25">
        <f>Feature_data!CG163</f>
        <v>0.47632726532998459</v>
      </c>
      <c r="P175" s="25">
        <f>Feature_data!CH163</f>
        <v>0.26537142857142848</v>
      </c>
      <c r="Q175" s="25">
        <f>Feature_data!CI163</f>
        <v>-0.13167466943065459</v>
      </c>
      <c r="R175" s="25">
        <f>Feature_data!CJ163</f>
        <v>0.52768677578022871</v>
      </c>
      <c r="S175" s="25">
        <f>Feature_data!CK163</f>
        <v>1.025141935418225</v>
      </c>
      <c r="T175" s="25">
        <f>Feature_data!CL163</f>
        <v>2</v>
      </c>
      <c r="U175" t="str">
        <f>Feature_data!CO176</f>
        <v>1.031237735554432</v>
      </c>
      <c r="V175" t="str">
        <f>Feature_data!CP176</f>
        <v>0.9642409436586329</v>
      </c>
      <c r="W175">
        <f>Feature_data!CS174</f>
        <v>0.49962567725004231</v>
      </c>
      <c r="AB175" s="2">
        <f>Feature_data!DI194</f>
        <v>7.78</v>
      </c>
    </row>
    <row r="176" spans="1:28">
      <c r="A176" s="40">
        <v>28520</v>
      </c>
      <c r="B176" s="25" t="str">
        <f>Feature_data!AA177</f>
        <v>0.5068602876658566</v>
      </c>
      <c r="C176" s="25">
        <f>Feature_data!AG373</f>
        <v>0.48387000000000002</v>
      </c>
      <c r="D176" s="43">
        <f>Feature_data!B195</f>
        <v>1.1499999999999999</v>
      </c>
      <c r="E176" s="43">
        <f>Feature_data!E196</f>
        <v>-0.03</v>
      </c>
      <c r="F176" s="25">
        <f>Feature_data!X225</f>
        <v>3.871714042862039E-12</v>
      </c>
      <c r="G176" s="25">
        <f>(Feature_data!BF180-Feature_data!BF179)/Feature_data!BF179</f>
        <v>2.1186440677964896E-3</v>
      </c>
      <c r="H176" s="25">
        <f>Feature_data!AJ1291</f>
        <v>10.92</v>
      </c>
      <c r="J176" s="43">
        <f>Feature_data!BK195-Feature_data!BN531</f>
        <v>1.5</v>
      </c>
      <c r="K176" s="25">
        <f>Feature_data!BF180</f>
        <v>47.3</v>
      </c>
      <c r="L176" s="43">
        <f>Feature_data!BQ132</f>
        <v>0.79</v>
      </c>
      <c r="M176" s="25">
        <f>Feature_data!CA177</f>
        <v>9.2967349107092438</v>
      </c>
      <c r="O176" s="25">
        <f>Feature_data!CG164</f>
        <v>0.5415780554361973</v>
      </c>
      <c r="P176" s="25">
        <f>Feature_data!CH164</f>
        <v>0.41268571428571432</v>
      </c>
      <c r="Q176" s="25">
        <f>Feature_data!CI164</f>
        <v>-0.22425393676811881</v>
      </c>
      <c r="R176" s="25">
        <f>Feature_data!CJ164</f>
        <v>0.58563925187211741</v>
      </c>
      <c r="S176" s="25">
        <f>Feature_data!CK164</f>
        <v>1.1193839225589159</v>
      </c>
      <c r="T176" s="25">
        <f>Feature_data!CL164</f>
        <v>3</v>
      </c>
      <c r="U176" t="str">
        <f>Feature_data!CO177</f>
        <v>0.9955755188847016</v>
      </c>
      <c r="V176" t="str">
        <f>Feature_data!CP177</f>
        <v>1.0956128852556204</v>
      </c>
      <c r="W176">
        <f>Feature_data!CS175</f>
        <v>0.57675837003842889</v>
      </c>
      <c r="AB176" s="2">
        <f>Feature_data!DI195</f>
        <v>7.94</v>
      </c>
    </row>
    <row r="177" spans="1:28">
      <c r="A177" s="40">
        <v>28549</v>
      </c>
      <c r="B177" s="25" t="str">
        <f>Feature_data!AA178</f>
        <v>0.5046909888698461</v>
      </c>
      <c r="C177" s="25">
        <f>Feature_data!AG374</f>
        <v>0.64205000000000001</v>
      </c>
      <c r="D177" s="43">
        <f>Feature_data!B196</f>
        <v>1.21</v>
      </c>
      <c r="E177" s="43">
        <f>Feature_data!E197</f>
        <v>-0.19</v>
      </c>
      <c r="F177" s="25">
        <f>Feature_data!X226</f>
        <v>2.943718855439388E-13</v>
      </c>
      <c r="G177" s="25">
        <f>(Feature_data!BF181-Feature_data!BF180)/Feature_data!BF180</f>
        <v>-6.3424947145876778E-3</v>
      </c>
      <c r="H177" s="25">
        <f>Feature_data!AJ1292</f>
        <v>11.023300000000001</v>
      </c>
      <c r="J177" s="43">
        <f>Feature_data!BK196-Feature_data!BN532</f>
        <v>1.589999999999999</v>
      </c>
      <c r="K177" s="25">
        <f>Feature_data!BF181</f>
        <v>47</v>
      </c>
      <c r="L177" s="43">
        <f>Feature_data!BQ133</f>
        <v>-1.24</v>
      </c>
      <c r="M177" s="25">
        <f>Feature_data!CA178</f>
        <v>8.42198001472463</v>
      </c>
      <c r="O177" s="25">
        <f>Feature_data!CG165</f>
        <v>0.55552786395292486</v>
      </c>
      <c r="P177" s="25">
        <f>Feature_data!CH165</f>
        <v>0.27200526315789469</v>
      </c>
      <c r="Q177" s="25">
        <f>Feature_data!CI165</f>
        <v>-0.1188192164413837</v>
      </c>
      <c r="R177" s="25">
        <f>Feature_data!CJ165</f>
        <v>0.53053487299327307</v>
      </c>
      <c r="S177" s="25">
        <f>Feature_data!CK165</f>
        <v>0.99066897955111444</v>
      </c>
      <c r="T177" s="25">
        <f>Feature_data!CL165</f>
        <v>2</v>
      </c>
      <c r="U177" t="str">
        <f>Feature_data!CO178</f>
        <v>0.9696895914874185</v>
      </c>
      <c r="V177" t="str">
        <f>Feature_data!CP178</f>
        <v>0.9976325931432298</v>
      </c>
      <c r="W177">
        <f>Feature_data!CS176</f>
        <v>0.53829299989220536</v>
      </c>
      <c r="AB177" s="2">
        <f>Feature_data!DI196</f>
        <v>8.0399999999999991</v>
      </c>
    </row>
    <row r="178" spans="1:28">
      <c r="A178" s="40">
        <v>28579</v>
      </c>
      <c r="B178" s="25" t="str">
        <f>Feature_data!AA179</f>
        <v>0.4884913668085391</v>
      </c>
      <c r="C178" s="25">
        <f>Feature_data!AG375</f>
        <v>0.47847000000000001</v>
      </c>
      <c r="D178" s="43">
        <f>Feature_data!B197</f>
        <v>1.18</v>
      </c>
      <c r="E178" s="43">
        <f>Feature_data!E198</f>
        <v>0</v>
      </c>
      <c r="F178" s="25">
        <f>Feature_data!X227</f>
        <v>2.515639636507341E-12</v>
      </c>
      <c r="G178" s="25">
        <f>(Feature_data!BF182-Feature_data!BF181)/Feature_data!BF181</f>
        <v>6.3829787234041951E-3</v>
      </c>
      <c r="H178" s="25">
        <f>Feature_data!AJ1293</f>
        <v>11.1267</v>
      </c>
      <c r="J178" s="43">
        <f>Feature_data!BK197-Feature_data!BN533</f>
        <v>1.8600000000000003</v>
      </c>
      <c r="K178" s="25">
        <f>Feature_data!BF182</f>
        <v>47.3</v>
      </c>
      <c r="L178" s="43">
        <f>Feature_data!BQ134</f>
        <v>1.02</v>
      </c>
      <c r="M178" s="25">
        <f>Feature_data!CA179</f>
        <v>7.4045821194471451</v>
      </c>
      <c r="O178" s="25">
        <f>Feature_data!CG166</f>
        <v>0.45817916756843108</v>
      </c>
      <c r="P178" s="25">
        <f>Feature_data!CH166</f>
        <v>0.22399545454545461</v>
      </c>
      <c r="Q178" s="25">
        <f>Feature_data!CI166</f>
        <v>-0.22011078919745369</v>
      </c>
      <c r="R178" s="25">
        <f>Feature_data!CJ166</f>
        <v>0.46644482977173107</v>
      </c>
      <c r="S178" s="25">
        <f>Feature_data!CK166</f>
        <v>0.87569543118022208</v>
      </c>
      <c r="T178" s="25">
        <f>Feature_data!CL166</f>
        <v>2</v>
      </c>
      <c r="U178" t="str">
        <f>Feature_data!CO179</f>
        <v>0.9367653414294935</v>
      </c>
      <c r="V178" t="str">
        <f>Feature_data!CP179</f>
        <v>0.8734053120049818</v>
      </c>
      <c r="W178">
        <f>Feature_data!CS177</f>
        <v>0.46799201162806442</v>
      </c>
      <c r="AB178" s="2">
        <f>Feature_data!DI197</f>
        <v>8.15</v>
      </c>
    </row>
    <row r="179" spans="1:28">
      <c r="A179" s="40">
        <v>28610</v>
      </c>
      <c r="B179" s="25" t="str">
        <f>Feature_data!AA180</f>
        <v>0.6920323044204881</v>
      </c>
      <c r="C179" s="25">
        <f>Feature_data!AG376</f>
        <v>0.63492000000000004</v>
      </c>
      <c r="D179" s="43">
        <f>Feature_data!B198</f>
        <v>0.99</v>
      </c>
      <c r="E179" s="43">
        <f>Feature_data!E199</f>
        <v>-0.38</v>
      </c>
      <c r="F179" s="25">
        <f>Feature_data!X228</f>
        <v>4.6025086038844092E-13</v>
      </c>
      <c r="G179" s="25">
        <f>(Feature_data!BF183-Feature_data!BF182)/Feature_data!BF182</f>
        <v>8.4566596194504372E-3</v>
      </c>
      <c r="H179" s="25">
        <f>Feature_data!AJ1294</f>
        <v>11.23</v>
      </c>
      <c r="J179" s="43">
        <f>Feature_data!BK198-Feature_data!BN534</f>
        <v>1.9500000000000002</v>
      </c>
      <c r="K179" s="25">
        <f>Feature_data!BF183</f>
        <v>47.7</v>
      </c>
      <c r="L179" s="43">
        <f>Feature_data!BQ135</f>
        <v>1.31</v>
      </c>
      <c r="M179" s="25">
        <f>Feature_data!CA180</f>
        <v>11.81691864725274</v>
      </c>
      <c r="O179" s="25">
        <f>Feature_data!CG167</f>
        <v>0.83064029340649426</v>
      </c>
      <c r="P179" s="25">
        <f>Feature_data!CH167</f>
        <v>0.67158000000000007</v>
      </c>
      <c r="Q179" s="25">
        <f>Feature_data!CI167</f>
        <v>9.3213531626347157E-2</v>
      </c>
      <c r="R179" s="25">
        <f>Feature_data!CJ167</f>
        <v>0.7443959048502985</v>
      </c>
      <c r="S179" s="25">
        <f>Feature_data!CK167</f>
        <v>1.381755766373411</v>
      </c>
      <c r="T179" s="25">
        <f>Feature_data!CL167</f>
        <v>3</v>
      </c>
      <c r="U179" t="str">
        <f>Feature_data!CO180</f>
        <v>1.3068904665909165</v>
      </c>
      <c r="V179" t="str">
        <f>Feature_data!CP180</f>
        <v>1.481446530314897</v>
      </c>
      <c r="W179">
        <f>Feature_data!CS178</f>
        <v>0.81217640080634723</v>
      </c>
      <c r="AB179" s="2">
        <f>Feature_data!DI198</f>
        <v>8.24</v>
      </c>
    </row>
    <row r="180" spans="1:28">
      <c r="A180" s="40">
        <v>28640</v>
      </c>
      <c r="B180" s="25" t="str">
        <f>Feature_data!AA181</f>
        <v>0.5832227224244833</v>
      </c>
      <c r="C180" s="25">
        <f>Feature_data!AG377</f>
        <v>0.78864000000000001</v>
      </c>
      <c r="D180" s="43">
        <f>Feature_data!B199</f>
        <v>0.99</v>
      </c>
      <c r="E180" s="43">
        <f>Feature_data!E200</f>
        <v>-0.05</v>
      </c>
      <c r="F180" s="25">
        <f>Feature_data!X229</f>
        <v>3.843089596331829E-13</v>
      </c>
      <c r="G180" s="25">
        <f>(Feature_data!BF184-Feature_data!BF183)/Feature_data!BF183</f>
        <v>1.2578616352201137E-2</v>
      </c>
      <c r="H180" s="25">
        <f>Feature_data!AJ1295</f>
        <v>11.343299999999999</v>
      </c>
      <c r="J180" s="43">
        <f>Feature_data!BK199-Feature_data!BN535</f>
        <v>2.0099999999999998</v>
      </c>
      <c r="K180" s="25">
        <f>Feature_data!BF184</f>
        <v>48.3</v>
      </c>
      <c r="L180" s="43">
        <f>Feature_data!BQ136</f>
        <v>1.76</v>
      </c>
      <c r="M180" s="25">
        <f>Feature_data!CA181</f>
        <v>9.7741588803426893</v>
      </c>
      <c r="O180" s="25">
        <f>Feature_data!CG168</f>
        <v>0.58735676598567099</v>
      </c>
      <c r="P180" s="25">
        <f>Feature_data!CH168</f>
        <v>0.36812727272727269</v>
      </c>
      <c r="Q180" s="25">
        <f>Feature_data!CI168</f>
        <v>5.6731900570167193E-3</v>
      </c>
      <c r="R180" s="25">
        <f>Feature_data!CJ168</f>
        <v>0.61571413505286376</v>
      </c>
      <c r="S180" s="25">
        <f>Feature_data!CK168</f>
        <v>1.1216315895088811</v>
      </c>
      <c r="T180" s="25">
        <f>Feature_data!CL168</f>
        <v>3</v>
      </c>
      <c r="U180" t="str">
        <f>Feature_data!CO181</f>
        <v>1.08401291533408</v>
      </c>
      <c r="V180" t="str">
        <f>Feature_data!CP181</f>
        <v>1.0818313414982845</v>
      </c>
      <c r="W180">
        <f>Feature_data!CS179</f>
        <v>0.60183120215883601</v>
      </c>
      <c r="AB180" s="2">
        <f>Feature_data!DI199</f>
        <v>8.42</v>
      </c>
    </row>
    <row r="181" spans="1:28">
      <c r="A181" s="40">
        <v>28671</v>
      </c>
      <c r="B181" s="25" t="str">
        <f>Feature_data!AA182</f>
        <v>0.4982344490554534</v>
      </c>
      <c r="C181" s="25">
        <f>Feature_data!AG378</f>
        <v>0.93896999999999997</v>
      </c>
      <c r="D181" s="43">
        <f>Feature_data!B200</f>
        <v>0.61</v>
      </c>
      <c r="E181" s="43">
        <f>Feature_data!E201</f>
        <v>-0.56999999999999995</v>
      </c>
      <c r="F181" s="25">
        <f>Feature_data!X230</f>
        <v>1.5768415679328151E-12</v>
      </c>
      <c r="G181" s="25">
        <f>(Feature_data!BF185-Feature_data!BF184)/Feature_data!BF184</f>
        <v>4.1407867494824609E-3</v>
      </c>
      <c r="H181" s="25">
        <f>Feature_data!AJ1296</f>
        <v>11.4567</v>
      </c>
      <c r="J181" s="43">
        <f>Feature_data!BK200-Feature_data!BN536</f>
        <v>1.8899999999999988</v>
      </c>
      <c r="K181" s="25">
        <f>Feature_data!BF185</f>
        <v>48.5</v>
      </c>
      <c r="L181" s="43">
        <f>Feature_data!BQ137</f>
        <v>0.36</v>
      </c>
      <c r="M181" s="25">
        <f>Feature_data!CA182</f>
        <v>9.9920759513817661</v>
      </c>
      <c r="O181" s="25">
        <f>Feature_data!CG169</f>
        <v>0.57697152665342877</v>
      </c>
      <c r="P181" s="25">
        <f>Feature_data!CH169</f>
        <v>0.38395000000000012</v>
      </c>
      <c r="Q181" s="25">
        <f>Feature_data!CI169</f>
        <v>-0.1590249215207048</v>
      </c>
      <c r="R181" s="25">
        <f>Feature_data!CJ169</f>
        <v>0.62944162020536365</v>
      </c>
      <c r="S181" s="25">
        <f>Feature_data!CK169</f>
        <v>1.110469222224971</v>
      </c>
      <c r="T181" s="25">
        <f>Feature_data!CL169</f>
        <v>3</v>
      </c>
      <c r="U181" t="str">
        <f>Feature_data!CO182</f>
        <v>0.9104004211829305</v>
      </c>
      <c r="V181" t="str">
        <f>Feature_data!CP182</f>
        <v>1.053429802641596</v>
      </c>
      <c r="W181">
        <f>Feature_data!CS180</f>
        <v>0.60129246010777726</v>
      </c>
      <c r="AB181" s="2">
        <f>Feature_data!DI200</f>
        <v>8.6199999999999992</v>
      </c>
    </row>
    <row r="182" spans="1:28">
      <c r="A182" s="40">
        <v>28701</v>
      </c>
      <c r="B182" s="25" t="str">
        <f>Feature_data!AA183</f>
        <v>0.45377734225743577</v>
      </c>
      <c r="C182" s="25">
        <f>Feature_data!AG379</f>
        <v>0.77519000000000005</v>
      </c>
      <c r="D182" s="43">
        <f>Feature_data!B201</f>
        <v>0.56000000000000005</v>
      </c>
      <c r="E182" s="43">
        <f>Feature_data!E202</f>
        <v>-0.33</v>
      </c>
      <c r="F182" s="25">
        <f>Feature_data!X231</f>
        <v>1.3907137892059239E-12</v>
      </c>
      <c r="G182" s="25">
        <f>(Feature_data!BF186-Feature_data!BF185)/Feature_data!BF185</f>
        <v>4.1237113402062438E-3</v>
      </c>
      <c r="H182" s="25">
        <f>Feature_data!AJ1297</f>
        <v>11.57</v>
      </c>
      <c r="J182" s="43">
        <f>Feature_data!BK201-Feature_data!BN537</f>
        <v>1.5500000000000007</v>
      </c>
      <c r="K182" s="25">
        <f>Feature_data!BF186</f>
        <v>48.7</v>
      </c>
      <c r="L182" s="43">
        <f>Feature_data!BQ138</f>
        <v>0.8</v>
      </c>
      <c r="M182" s="25">
        <f>Feature_data!CA183</f>
        <v>8.7952283714104418</v>
      </c>
      <c r="O182" s="25">
        <f>Feature_data!CG170</f>
        <v>0.59051193520813672</v>
      </c>
      <c r="P182" s="25">
        <f>Feature_data!CH170</f>
        <v>0.3541200000000001</v>
      </c>
      <c r="Q182" s="25">
        <f>Feature_data!CI170</f>
        <v>-0.15181432943900219</v>
      </c>
      <c r="R182" s="25">
        <f>Feature_data!CJ170</f>
        <v>0.55404730939932523</v>
      </c>
      <c r="S182" s="25">
        <f>Feature_data!CK170</f>
        <v>0.97174681375066074</v>
      </c>
      <c r="T182" s="25">
        <f>Feature_data!CL170</f>
        <v>2</v>
      </c>
      <c r="U182" t="str">
        <f>Feature_data!CO183</f>
        <v>0.8489133625973548</v>
      </c>
      <c r="V182" t="str">
        <f>Feature_data!CP183</f>
        <v>1.019136871999727</v>
      </c>
      <c r="W182">
        <f>Feature_data!CS181</f>
        <v>0.58460785106846436</v>
      </c>
      <c r="AB182" s="2">
        <f>Feature_data!DI201</f>
        <v>8.56</v>
      </c>
    </row>
    <row r="183" spans="1:28">
      <c r="A183" s="40">
        <v>28732</v>
      </c>
      <c r="B183" s="25" t="str">
        <f>Feature_data!AA184</f>
        <v>0.4500343701031588</v>
      </c>
      <c r="C183" s="25">
        <f>Feature_data!AG380</f>
        <v>0.76922999999999997</v>
      </c>
      <c r="D183" s="43">
        <f>Feature_data!B202</f>
        <v>-0.01</v>
      </c>
      <c r="E183" s="43">
        <f>Feature_data!E203</f>
        <v>-0.05</v>
      </c>
      <c r="F183" s="25">
        <f>Feature_data!X232</f>
        <v>1.0764112212493839E-12</v>
      </c>
      <c r="G183" s="25">
        <f>(Feature_data!BF187-Feature_data!BF186)/Feature_data!BF186</f>
        <v>-2.0533880903491051E-3</v>
      </c>
      <c r="H183" s="25">
        <f>Feature_data!AJ1298</f>
        <v>11.8233</v>
      </c>
      <c r="J183" s="43">
        <f>Feature_data!BK202-Feature_data!BN538</f>
        <v>1.3100000000000005</v>
      </c>
      <c r="K183" s="25">
        <f>Feature_data!BF187</f>
        <v>48.6</v>
      </c>
      <c r="L183" s="43">
        <f>Feature_data!BQ139</f>
        <v>-0.1</v>
      </c>
      <c r="M183" s="25">
        <f>Feature_data!CA184</f>
        <v>9.7473776345737289</v>
      </c>
      <c r="O183" s="25">
        <f>Feature_data!CG171</f>
        <v>0.51345324097660283</v>
      </c>
      <c r="P183" s="25">
        <f>Feature_data!CH171</f>
        <v>0.38707826086956509</v>
      </c>
      <c r="Q183" s="25">
        <f>Feature_data!CI171</f>
        <v>-0.1006466711085678</v>
      </c>
      <c r="R183" s="25">
        <f>Feature_data!CJ171</f>
        <v>0.61402707514559784</v>
      </c>
      <c r="S183" s="25">
        <f>Feature_data!CK171</f>
        <v>1.0490141581162851</v>
      </c>
      <c r="T183" s="25">
        <f>Feature_data!CL171</f>
        <v>2</v>
      </c>
      <c r="U183" t="str">
        <f>Feature_data!CO184</f>
        <v>0.8382954777731071</v>
      </c>
      <c r="V183" t="str">
        <f>Feature_data!CP184</f>
        <v>0.9620824566433065</v>
      </c>
      <c r="W183">
        <f>Feature_data!CS182</f>
        <v>0.56163667068006295</v>
      </c>
      <c r="AB183" s="2">
        <f>Feature_data!DI202</f>
        <v>8.39</v>
      </c>
    </row>
    <row r="184" spans="1:28">
      <c r="A184" s="40">
        <v>28763</v>
      </c>
      <c r="B184" s="25" t="str">
        <f>Feature_data!AA185</f>
        <v>0.6749727327275454</v>
      </c>
      <c r="C184" s="25">
        <f>Feature_data!AG381</f>
        <v>0.61068999999999996</v>
      </c>
      <c r="D184" s="43">
        <f>Feature_data!B203</f>
        <v>-0.34</v>
      </c>
      <c r="E184" s="43">
        <f>Feature_data!E204</f>
        <v>-0.69</v>
      </c>
      <c r="F184" s="25">
        <f>Feature_data!X233</f>
        <v>1.6235570436795619E-12</v>
      </c>
      <c r="G184" s="25">
        <f>(Feature_data!BF188-Feature_data!BF187)/Feature_data!BF187</f>
        <v>8.2304526748970906E-3</v>
      </c>
      <c r="H184" s="25">
        <f>Feature_data!AJ1299</f>
        <v>12.076700000000001</v>
      </c>
      <c r="J184" s="43">
        <f>Feature_data!BK203-Feature_data!BN539</f>
        <v>0.71000000000000085</v>
      </c>
      <c r="K184" s="25">
        <f>Feature_data!BF188</f>
        <v>49</v>
      </c>
      <c r="L184" s="43">
        <f>Feature_data!BQ140</f>
        <v>0.7</v>
      </c>
      <c r="M184" s="25">
        <f>Feature_data!CA185</f>
        <v>10.993224133169726</v>
      </c>
      <c r="O184" s="25">
        <f>Feature_data!CG172</f>
        <v>0.64831785445156609</v>
      </c>
      <c r="P184" s="25">
        <f>Feature_data!CH172</f>
        <v>0.46062999999999998</v>
      </c>
      <c r="Q184" s="25">
        <f>Feature_data!CI172</f>
        <v>2.6232276993234271E-2</v>
      </c>
      <c r="R184" s="25">
        <f>Feature_data!CJ172</f>
        <v>0.69250802769430242</v>
      </c>
      <c r="S184" s="25">
        <f>Feature_data!CK172</f>
        <v>1.141263116631968</v>
      </c>
      <c r="T184" s="25">
        <f>Feature_data!CL172</f>
        <v>3</v>
      </c>
      <c r="U184" t="str">
        <f>Feature_data!CO185</f>
        <v>1.2102547900471698</v>
      </c>
      <c r="V184" t="str">
        <f>Feature_data!CP185</f>
        <v>1.1081950476480953</v>
      </c>
      <c r="W184">
        <f>Feature_data!CS183</f>
        <v>0.66946161646872937</v>
      </c>
      <c r="AB184" s="2">
        <f>Feature_data!DI203</f>
        <v>8.56</v>
      </c>
    </row>
    <row r="185" spans="1:28">
      <c r="A185" s="40">
        <v>28793</v>
      </c>
      <c r="B185" s="25" t="str">
        <f>Feature_data!AA186</f>
        <v>0.9430805106600225</v>
      </c>
      <c r="C185" s="25">
        <f>Feature_data!AG382</f>
        <v>0.91047</v>
      </c>
      <c r="D185" s="43">
        <f>Feature_data!B204</f>
        <v>-0.39</v>
      </c>
      <c r="E185" s="43">
        <f>Feature_data!E205</f>
        <v>-0.61</v>
      </c>
      <c r="F185" s="25">
        <f>Feature_data!X234</f>
        <v>1.3138142744240489E-12</v>
      </c>
      <c r="G185" s="25">
        <f>(Feature_data!BF189-Feature_data!BF188)/Feature_data!BF188</f>
        <v>4.0816326530612821E-3</v>
      </c>
      <c r="H185" s="25">
        <f>Feature_data!AJ1300</f>
        <v>12.33</v>
      </c>
      <c r="J185" s="43">
        <f>Feature_data!BK204-Feature_data!BN540</f>
        <v>0.97000000000000064</v>
      </c>
      <c r="K185" s="25">
        <f>Feature_data!BF189</f>
        <v>49.2</v>
      </c>
      <c r="L185" s="43">
        <f>Feature_data!BQ141</f>
        <v>0.27</v>
      </c>
      <c r="M185" s="25">
        <f>Feature_data!CA186</f>
        <v>14.716063579392664</v>
      </c>
      <c r="O185" s="25">
        <f>Feature_data!CG173</f>
        <v>1.2207011014572291</v>
      </c>
      <c r="P185" s="25">
        <f>Feature_data!CH173</f>
        <v>1.141595454545455</v>
      </c>
      <c r="Q185" s="25">
        <f>Feature_data!CI173</f>
        <v>0.22224620759805799</v>
      </c>
      <c r="R185" s="25">
        <f>Feature_data!CJ173</f>
        <v>0.92702486925923844</v>
      </c>
      <c r="S185" s="25">
        <f>Feature_data!CK173</f>
        <v>1.4512657043049</v>
      </c>
      <c r="T185" s="25">
        <f>Feature_data!CL173</f>
        <v>3</v>
      </c>
      <c r="U185" t="str">
        <f>Feature_data!CO186</f>
        <v>1.6075465194380616</v>
      </c>
      <c r="V185" t="str">
        <f>Feature_data!CP186</f>
        <v>1.7282821913200725</v>
      </c>
      <c r="W185">
        <f>Feature_data!CS184</f>
        <v>1.123853695668801</v>
      </c>
      <c r="AB185" s="2">
        <f>Feature_data!DI204</f>
        <v>8.9600000000000009</v>
      </c>
    </row>
    <row r="186" spans="1:28">
      <c r="A186" s="40">
        <v>28824</v>
      </c>
      <c r="B186" s="25" t="str">
        <f>Feature_data!AA187</f>
        <v>0.7840532732487931</v>
      </c>
      <c r="C186" s="25">
        <f>Feature_data!AG383</f>
        <v>0.90225999999999995</v>
      </c>
      <c r="D186" s="43">
        <f>Feature_data!B205</f>
        <v>-1.08</v>
      </c>
      <c r="E186" s="43">
        <f>Feature_data!E206</f>
        <v>7.0000000000000007E-2</v>
      </c>
      <c r="F186" s="25">
        <f>Feature_data!X235</f>
        <v>9.1676097454073483E-14</v>
      </c>
      <c r="G186" s="25">
        <f>(Feature_data!BF190-Feature_data!BF189)/Feature_data!BF189</f>
        <v>0</v>
      </c>
      <c r="H186" s="25">
        <f>Feature_data!AJ1301</f>
        <v>12.6533</v>
      </c>
      <c r="J186" s="43">
        <f>Feature_data!BK205-Feature_data!BN541</f>
        <v>0.21999999999999886</v>
      </c>
      <c r="K186" s="25">
        <f>Feature_data!BF190</f>
        <v>49.2</v>
      </c>
      <c r="L186" s="43">
        <f>Feature_data!BQ142</f>
        <v>0.74</v>
      </c>
      <c r="M186" s="25">
        <f>Feature_data!CA187</f>
        <v>20.09134141863106</v>
      </c>
      <c r="O186" s="25">
        <f>Feature_data!CG174</f>
        <v>1.022070918504522</v>
      </c>
      <c r="P186" s="25">
        <f>Feature_data!CH174</f>
        <v>1.543333333333333</v>
      </c>
      <c r="Q186" s="25">
        <f>Feature_data!CI174</f>
        <v>0.51047747493263729</v>
      </c>
      <c r="R186" s="25">
        <f>Feature_data!CJ174</f>
        <v>1.2656355452235579</v>
      </c>
      <c r="S186" s="25">
        <f>Feature_data!CK174</f>
        <v>1.8628038584087621</v>
      </c>
      <c r="T186" s="25">
        <f>Feature_data!CL174</f>
        <v>3</v>
      </c>
      <c r="U186" t="str">
        <f>Feature_data!CO187</f>
        <v>1.3262284790437155</v>
      </c>
      <c r="V186" t="str">
        <f>Feature_data!CP187</f>
        <v>1.6562358958127972</v>
      </c>
      <c r="W186">
        <f>Feature_data!CS185</f>
        <v>1.126843957089682</v>
      </c>
      <c r="AB186" s="2">
        <f>Feature_data!DI205</f>
        <v>8.86</v>
      </c>
    </row>
    <row r="187" spans="1:28">
      <c r="A187" s="40">
        <v>28854</v>
      </c>
      <c r="B187" s="25" t="str">
        <f>Feature_data!AA188</f>
        <v>0.8741154398615506</v>
      </c>
      <c r="C187" s="25">
        <f>Feature_data!AG384</f>
        <v>0.59613000000000005</v>
      </c>
      <c r="D187" s="43">
        <f>Feature_data!B206</f>
        <v>-1.69</v>
      </c>
      <c r="E187" s="43">
        <f>Feature_data!E207</f>
        <v>0.55000000000000004</v>
      </c>
      <c r="F187" s="25">
        <f>Feature_data!X236</f>
        <v>3.7300413423648889E-13</v>
      </c>
      <c r="G187" s="25">
        <f>(Feature_data!BF191-Feature_data!BF190)/Feature_data!BF190</f>
        <v>-4.0650406504065617E-3</v>
      </c>
      <c r="H187" s="25">
        <f>Feature_data!AJ1302</f>
        <v>12.976699999999999</v>
      </c>
      <c r="J187" s="43">
        <f>Feature_data!BK206-Feature_data!BN542</f>
        <v>7.0000000000000284E-2</v>
      </c>
      <c r="K187" s="25">
        <f>Feature_data!BF191</f>
        <v>49</v>
      </c>
      <c r="L187" s="43">
        <f>Feature_data!BQ143</f>
        <v>0.72</v>
      </c>
      <c r="M187" s="25">
        <f>Feature_data!CA188</f>
        <v>14.538566207450481</v>
      </c>
      <c r="O187" s="25">
        <f>Feature_data!CG175</f>
        <v>0.88618009586969926</v>
      </c>
      <c r="P187" s="25">
        <f>Feature_data!CH175</f>
        <v>0.79903999999999997</v>
      </c>
      <c r="Q187" s="25">
        <f>Feature_data!CI175</f>
        <v>1.0141728683849551E-2</v>
      </c>
      <c r="R187" s="25">
        <f>Feature_data!CJ175</f>
        <v>0.91584358581813008</v>
      </c>
      <c r="S187" s="25">
        <f>Feature_data!CK175</f>
        <v>1.286710257601269</v>
      </c>
      <c r="T187" s="25">
        <f>Feature_data!CL175</f>
        <v>3</v>
      </c>
      <c r="U187" t="str">
        <f>Feature_data!CO188</f>
        <v>1.407320445245749</v>
      </c>
      <c r="V187" t="str">
        <f>Feature_data!CP188</f>
        <v>1.2580133716811162</v>
      </c>
      <c r="W187">
        <f>Feature_data!CS186</f>
        <v>0.89763233250821894</v>
      </c>
      <c r="AB187" s="2">
        <f>Feature_data!DI206</f>
        <v>9.15</v>
      </c>
    </row>
    <row r="188" spans="1:28">
      <c r="A188" s="40">
        <v>28885</v>
      </c>
      <c r="B188" s="25" t="str">
        <f>Feature_data!AA189</f>
        <v>0.6273989004605681</v>
      </c>
      <c r="C188" s="25">
        <f>Feature_data!AG385</f>
        <v>0.59258999999999995</v>
      </c>
      <c r="D188" s="43">
        <f>Feature_data!B207</f>
        <v>-1.62</v>
      </c>
      <c r="E188" s="43">
        <f>Feature_data!E208</f>
        <v>0.11</v>
      </c>
      <c r="F188" s="25">
        <f>Feature_data!X237</f>
        <v>1.361341211451153E-12</v>
      </c>
      <c r="G188" s="25">
        <f>(Feature_data!BF192-Feature_data!BF191)/Feature_data!BF191</f>
        <v>0</v>
      </c>
      <c r="H188" s="25">
        <f>Feature_data!AJ1303</f>
        <v>13.3</v>
      </c>
      <c r="J188" s="43">
        <f>Feature_data!BK207-Feature_data!BN543</f>
        <v>-0.40000000000000036</v>
      </c>
      <c r="K188" s="25">
        <f>Feature_data!BF192</f>
        <v>49</v>
      </c>
      <c r="L188" s="43">
        <f>Feature_data!BQ144</f>
        <v>0.51</v>
      </c>
      <c r="M188" s="25">
        <f>Feature_data!CA189</f>
        <v>10.175374015909016</v>
      </c>
      <c r="O188" s="25">
        <f>Feature_data!CG176</f>
        <v>0.65242070756193404</v>
      </c>
      <c r="P188" s="25">
        <f>Feature_data!CH176</f>
        <v>0.42743181818181819</v>
      </c>
      <c r="Q188" s="25">
        <f>Feature_data!CI176</f>
        <v>-0.48207845959592749</v>
      </c>
      <c r="R188" s="25">
        <f>Feature_data!CJ176</f>
        <v>0.64098831293247249</v>
      </c>
      <c r="S188" s="25">
        <f>Feature_data!CK176</f>
        <v>0.89475540418410138</v>
      </c>
      <c r="T188" s="25">
        <f>Feature_data!CL176</f>
        <v>2</v>
      </c>
      <c r="U188" t="str">
        <f>Feature_data!CO189</f>
        <v>0.9940119062643213</v>
      </c>
      <c r="V188" t="str">
        <f>Feature_data!CP189</f>
        <v>0.89859899911839</v>
      </c>
      <c r="W188">
        <f>Feature_data!CS187</f>
        <v>0.64639329895036612</v>
      </c>
      <c r="AB188" s="2">
        <f>Feature_data!DI207</f>
        <v>8.9499999999999993</v>
      </c>
    </row>
    <row r="189" spans="1:28">
      <c r="A189" s="40">
        <v>28914</v>
      </c>
      <c r="B189" s="25" t="str">
        <f>Feature_data!AA190</f>
        <v>0.6150952546300344</v>
      </c>
      <c r="C189" s="25">
        <f>Feature_data!AG386</f>
        <v>0.88365000000000005</v>
      </c>
      <c r="D189" s="43">
        <f>Feature_data!B208</f>
        <v>-1.07</v>
      </c>
      <c r="E189" s="43">
        <f>Feature_data!E209</f>
        <v>-0.12</v>
      </c>
      <c r="F189" s="25">
        <f>Feature_data!X238</f>
        <v>1.216725762017284E-12</v>
      </c>
      <c r="G189" s="25">
        <f>(Feature_data!BF193-Feature_data!BF192)/Feature_data!BF192</f>
        <v>-6.1224489795917783E-3</v>
      </c>
      <c r="H189" s="25">
        <f>Feature_data!AJ1304</f>
        <v>13.5267</v>
      </c>
      <c r="J189" s="43">
        <f>Feature_data!BK208-Feature_data!BN544</f>
        <v>-0.15000000000000036</v>
      </c>
      <c r="K189" s="25">
        <f>Feature_data!BF193</f>
        <v>48.7</v>
      </c>
      <c r="L189" s="43">
        <f>Feature_data!BQ145</f>
        <v>-0.38</v>
      </c>
      <c r="M189" s="25">
        <f>Feature_data!CA190</f>
        <v>9.898996227688416</v>
      </c>
      <c r="O189" s="25">
        <f>Feature_data!CG177</f>
        <v>0.68378373047702556</v>
      </c>
      <c r="P189" s="25">
        <f>Feature_data!CH177</f>
        <v>0.40428421052631569</v>
      </c>
      <c r="Q189" s="25">
        <f>Feature_data!CI177</f>
        <v>-0.27494608847226432</v>
      </c>
      <c r="R189" s="25">
        <f>Feature_data!CJ177</f>
        <v>0.62357814875309669</v>
      </c>
      <c r="S189" s="25">
        <f>Feature_data!CK177</f>
        <v>0.86113230482540093</v>
      </c>
      <c r="T189" s="25">
        <f>Feature_data!CL177</f>
        <v>2</v>
      </c>
      <c r="U189" t="str">
        <f>Feature_data!CO190</f>
        <v>0.9605178537519822</v>
      </c>
      <c r="V189" t="str">
        <f>Feature_data!CP190</f>
        <v>0.895700588519749</v>
      </c>
      <c r="W189">
        <f>Feature_data!CS188</f>
        <v>0.65285983740712905</v>
      </c>
      <c r="AB189" s="2">
        <f>Feature_data!DI208</f>
        <v>9.17</v>
      </c>
    </row>
    <row r="190" spans="1:28">
      <c r="A190" s="40">
        <v>28944</v>
      </c>
      <c r="B190" s="25" t="str">
        <f>Feature_data!AA191</f>
        <v>0.5116924104952927</v>
      </c>
      <c r="C190" s="25">
        <f>Feature_data!AG387</f>
        <v>1.0219</v>
      </c>
      <c r="D190" s="43">
        <f>Feature_data!B209</f>
        <v>-0.96</v>
      </c>
      <c r="E190" s="43">
        <f>Feature_data!E210</f>
        <v>-0.17</v>
      </c>
      <c r="F190" s="25">
        <f>Feature_data!X239</f>
        <v>1.822290740021791E-13</v>
      </c>
      <c r="G190" s="25">
        <f>(Feature_data!BF194-Feature_data!BF193)/Feature_data!BF193</f>
        <v>0</v>
      </c>
      <c r="H190" s="25">
        <f>Feature_data!AJ1305</f>
        <v>13.753299999999999</v>
      </c>
      <c r="J190" s="43">
        <f>Feature_data!BK209-Feature_data!BN545</f>
        <v>-0.37000000000000099</v>
      </c>
      <c r="K190" s="25">
        <f>Feature_data!BF194</f>
        <v>48.7</v>
      </c>
      <c r="L190" s="43">
        <f>Feature_data!BQ146</f>
        <v>0.13</v>
      </c>
      <c r="M190" s="25">
        <f>Feature_data!CA191</f>
        <v>8.1935939500430344</v>
      </c>
      <c r="O190" s="25">
        <f>Feature_data!CG178</f>
        <v>0.54972987024859177</v>
      </c>
      <c r="P190" s="25">
        <f>Feature_data!CH178</f>
        <v>0.31725454545454551</v>
      </c>
      <c r="Q190" s="25">
        <f>Feature_data!CI178</f>
        <v>-0.2059380307249353</v>
      </c>
      <c r="R190" s="25">
        <f>Feature_data!CJ178</f>
        <v>0.51614790322993465</v>
      </c>
      <c r="S190" s="25">
        <f>Feature_data!CK178</f>
        <v>0.70872240054499225</v>
      </c>
      <c r="T190" s="25">
        <f>Feature_data!CL178</f>
        <v>1</v>
      </c>
      <c r="U190" t="str">
        <f>Feature_data!CO191</f>
        <v>0.7966412689897608</v>
      </c>
      <c r="V190" t="str">
        <f>Feature_data!CP191</f>
        <v>0.7424271732605988</v>
      </c>
      <c r="W190">
        <f>Feature_data!CS189</f>
        <v>0.54596579246619892</v>
      </c>
      <c r="AB190" s="2">
        <f>Feature_data!DI209</f>
        <v>9.11</v>
      </c>
    </row>
    <row r="191" spans="1:28">
      <c r="A191" s="40">
        <v>28975</v>
      </c>
      <c r="B191" s="25" t="str">
        <f>Feature_data!AA192</f>
        <v>0.3373606323913268</v>
      </c>
      <c r="C191" s="25">
        <f>Feature_data!AG388</f>
        <v>1.01156</v>
      </c>
      <c r="D191" s="43">
        <f>Feature_data!B210</f>
        <v>-1.08</v>
      </c>
      <c r="E191" s="43">
        <f>Feature_data!E211</f>
        <v>-0.48</v>
      </c>
      <c r="F191" s="25">
        <f>Feature_data!X240</f>
        <v>5.2232966477336047E-13</v>
      </c>
      <c r="G191" s="25">
        <f>(Feature_data!BF195-Feature_data!BF194)/Feature_data!BF194</f>
        <v>8.2135523613962747E-3</v>
      </c>
      <c r="H191" s="25">
        <f>Feature_data!AJ1306</f>
        <v>13.98</v>
      </c>
      <c r="J191" s="43">
        <f>Feature_data!BK210-Feature_data!BN546</f>
        <v>-0.11000000000000121</v>
      </c>
      <c r="K191" s="25">
        <f>Feature_data!BF195</f>
        <v>49.1</v>
      </c>
      <c r="L191" s="43">
        <f>Feature_data!BQ147</f>
        <v>1.01</v>
      </c>
      <c r="M191" s="25">
        <f>Feature_data!CA192</f>
        <v>8.7098345503652865</v>
      </c>
      <c r="O191" s="25">
        <f>Feature_data!CG179</f>
        <v>0.45580287315904672</v>
      </c>
      <c r="P191" s="25">
        <f>Feature_data!CH179</f>
        <v>0.28598499999999999</v>
      </c>
      <c r="Q191" s="25">
        <f>Feature_data!CI179</f>
        <v>-0.1622417939510595</v>
      </c>
      <c r="R191" s="25">
        <f>Feature_data!CJ179</f>
        <v>0.54866800430439577</v>
      </c>
      <c r="S191" s="25">
        <f>Feature_data!CK179</f>
        <v>0.7706349949164043</v>
      </c>
      <c r="T191" s="25">
        <f>Feature_data!CL179</f>
        <v>1</v>
      </c>
      <c r="U191" t="str">
        <f>Feature_data!CO192</f>
        <v>0.5505625709511084</v>
      </c>
      <c r="V191" t="str">
        <f>Feature_data!CP192</f>
        <v>0.7038472785546079</v>
      </c>
      <c r="W191">
        <f>Feature_data!CS190</f>
        <v>0.49923997064023118</v>
      </c>
      <c r="AB191" s="2">
        <f>Feature_data!DI210</f>
        <v>9.35</v>
      </c>
    </row>
    <row r="192" spans="1:28">
      <c r="A192" s="40">
        <v>29005</v>
      </c>
      <c r="B192" s="25" t="str">
        <f>Feature_data!AA193</f>
        <v>0.6354183167823065</v>
      </c>
      <c r="C192" s="25">
        <f>Feature_data!AG389</f>
        <v>1.00143</v>
      </c>
      <c r="D192" s="43">
        <f>Feature_data!B211</f>
        <v>-1.25</v>
      </c>
      <c r="E192" s="43">
        <f>Feature_data!E212</f>
        <v>-7.0000000000000007E-2</v>
      </c>
      <c r="F192" s="25">
        <f>Feature_data!X241</f>
        <v>7.1768287511397578E-14</v>
      </c>
      <c r="G192" s="25">
        <f>(Feature_data!BF196-Feature_data!BF195)/Feature_data!BF195</f>
        <v>-1.8329938900203638E-2</v>
      </c>
      <c r="H192" s="25">
        <f>Feature_data!AJ1307</f>
        <v>14.1967</v>
      </c>
      <c r="J192" s="43">
        <f>Feature_data!BK211-Feature_data!BN547</f>
        <v>-0.54999999999999893</v>
      </c>
      <c r="K192" s="25">
        <f>Feature_data!BF196</f>
        <v>48.2</v>
      </c>
      <c r="L192" s="43">
        <f>Feature_data!BQ148</f>
        <v>-1.41</v>
      </c>
      <c r="M192" s="25">
        <f>Feature_data!CA193</f>
        <v>10.324026698567149</v>
      </c>
      <c r="O192" s="25">
        <f>Feature_data!CG180</f>
        <v>0.58143206802888192</v>
      </c>
      <c r="P192" s="25">
        <f>Feature_data!CH180</f>
        <v>0.41337272727272728</v>
      </c>
      <c r="Q192" s="25">
        <f>Feature_data!CI180</f>
        <v>8.4056299897693476E-3</v>
      </c>
      <c r="R192" s="25">
        <f>Feature_data!CJ180</f>
        <v>0.650352551742854</v>
      </c>
      <c r="S192" s="25">
        <f>Feature_data!CK180</f>
        <v>0.90976817370008245</v>
      </c>
      <c r="T192" s="25">
        <f>Feature_data!CL180</f>
        <v>2</v>
      </c>
      <c r="U192" t="str">
        <f>Feature_data!CO193</f>
        <v>1.0296747380330997</v>
      </c>
      <c r="V192" t="str">
        <f>Feature_data!CP193</f>
        <v>0.86516472721228</v>
      </c>
      <c r="W192">
        <f>Feature_data!CS191</f>
        <v>0.61458198190045388</v>
      </c>
      <c r="AB192" s="2">
        <f>Feature_data!DI211</f>
        <v>9.06</v>
      </c>
    </row>
    <row r="193" spans="1:28">
      <c r="A193" s="40">
        <v>29036</v>
      </c>
      <c r="B193" s="25" t="str">
        <f>Feature_data!AA194</f>
        <v>0.41465032580703787</v>
      </c>
      <c r="C193" s="25">
        <f>Feature_data!AG390</f>
        <v>1.13314</v>
      </c>
      <c r="D193" s="43">
        <f>Feature_data!B212</f>
        <v>-1.73</v>
      </c>
      <c r="E193" s="43">
        <f>Feature_data!E213</f>
        <v>-0.25</v>
      </c>
      <c r="F193" s="25">
        <f>Feature_data!X242</f>
        <v>5.4326792179332326E-13</v>
      </c>
      <c r="G193" s="25">
        <f>(Feature_data!BF197-Feature_data!BF196)/Feature_data!BF196</f>
        <v>6.2240663900414344E-3</v>
      </c>
      <c r="H193" s="25">
        <f>Feature_data!AJ1308</f>
        <v>14.4133</v>
      </c>
      <c r="J193" s="43">
        <f>Feature_data!BK212-Feature_data!BN548</f>
        <v>-0.25</v>
      </c>
      <c r="K193" s="25">
        <f>Feature_data!BF197</f>
        <v>48.5</v>
      </c>
      <c r="L193" s="43">
        <f>Feature_data!BQ149</f>
        <v>1.1499999999999999</v>
      </c>
      <c r="M193" s="25">
        <f>Feature_data!CA194</f>
        <v>7.4187842669806754</v>
      </c>
      <c r="O193" s="25">
        <f>Feature_data!CG181</f>
        <v>0.45041897612712273</v>
      </c>
      <c r="P193" s="25">
        <f>Feature_data!CH181</f>
        <v>0.23972380952380951</v>
      </c>
      <c r="Q193" s="25">
        <f>Feature_data!CI181</f>
        <v>-0.1954831234457288</v>
      </c>
      <c r="R193" s="25">
        <f>Feature_data!CJ181</f>
        <v>0.46733948097308292</v>
      </c>
      <c r="S193" s="25">
        <f>Feature_data!CK181</f>
        <v>0.666345842873033</v>
      </c>
      <c r="T193" s="25">
        <f>Feature_data!CL181</f>
        <v>1</v>
      </c>
      <c r="U193" t="str">
        <f>Feature_data!CO194</f>
        <v>0.679601105922764</v>
      </c>
      <c r="V193" t="str">
        <f>Feature_data!CP194</f>
        <v>0.6640091808937203</v>
      </c>
      <c r="W193">
        <f>Feature_data!CS192</f>
        <v>0.46409669486323618</v>
      </c>
      <c r="AB193" s="2">
        <f>Feature_data!DI212</f>
        <v>8.81</v>
      </c>
    </row>
    <row r="194" spans="1:28">
      <c r="A194" s="40">
        <v>29066</v>
      </c>
      <c r="B194" s="25" t="str">
        <f>Feature_data!AA195</f>
        <v>0.44651621419632426</v>
      </c>
      <c r="C194" s="25">
        <f>Feature_data!AG391</f>
        <v>1.1204499999999999</v>
      </c>
      <c r="D194" s="43">
        <f>Feature_data!B213</f>
        <v>-1.8</v>
      </c>
      <c r="E194" s="43">
        <f>Feature_data!E214</f>
        <v>-0.67</v>
      </c>
      <c r="F194" s="25">
        <f>Feature_data!X243</f>
        <v>2.556804128227138E-13</v>
      </c>
      <c r="G194" s="25">
        <f>(Feature_data!BF198-Feature_data!BF197)/Feature_data!BF197</f>
        <v>-6.1855670103092199E-3</v>
      </c>
      <c r="H194" s="25">
        <f>Feature_data!AJ1309</f>
        <v>14.63</v>
      </c>
      <c r="J194" s="43">
        <f>Feature_data!BK213-Feature_data!BN549</f>
        <v>-0.23000000000000043</v>
      </c>
      <c r="K194" s="25">
        <f>Feature_data!BF198</f>
        <v>48.2</v>
      </c>
      <c r="L194" s="43">
        <f>Feature_data!BQ150</f>
        <v>-0.05</v>
      </c>
      <c r="M194" s="25">
        <f>Feature_data!CA195</f>
        <v>9.2029582200507694</v>
      </c>
      <c r="O194" s="25">
        <f>Feature_data!CG182</f>
        <v>0.52137064077558481</v>
      </c>
      <c r="P194" s="25">
        <f>Feature_data!CH182</f>
        <v>0.32160952380952379</v>
      </c>
      <c r="Q194" s="25">
        <f>Feature_data!CI182</f>
        <v>-0.14836525974863471</v>
      </c>
      <c r="R194" s="25">
        <f>Feature_data!CJ182</f>
        <v>0.57973187562790396</v>
      </c>
      <c r="S194" s="25">
        <f>Feature_data!CK182</f>
        <v>0.82408314696640717</v>
      </c>
      <c r="T194" s="25">
        <f>Feature_data!CL182</f>
        <v>1</v>
      </c>
      <c r="U194" t="str">
        <f>Feature_data!CO195</f>
        <v>0.7325549404472879</v>
      </c>
      <c r="V194" t="str">
        <f>Feature_data!CP195</f>
        <v>0.7858046685113155</v>
      </c>
      <c r="W194">
        <f>Feature_data!CS193</f>
        <v>0.54674388032233245</v>
      </c>
      <c r="AB194" s="2">
        <f>Feature_data!DI213</f>
        <v>9.01</v>
      </c>
    </row>
    <row r="195" spans="1:28">
      <c r="A195" s="40">
        <v>29097</v>
      </c>
      <c r="B195" s="25" t="str">
        <f>Feature_data!AA196</f>
        <v>0.2912634218555818</v>
      </c>
      <c r="C195" s="25">
        <f>Feature_data!AG392</f>
        <v>1.1080300000000001</v>
      </c>
      <c r="D195" s="43">
        <f>Feature_data!B214</f>
        <v>-2.0499999999999998</v>
      </c>
      <c r="E195" s="43">
        <f>Feature_data!E215</f>
        <v>-1.38</v>
      </c>
      <c r="F195" s="25">
        <f>Feature_data!X244</f>
        <v>8.2716316314591147E-14</v>
      </c>
      <c r="G195" s="25">
        <f>(Feature_data!BF199-Feature_data!BF198)/Feature_data!BF198</f>
        <v>-6.2240663900415818E-3</v>
      </c>
      <c r="H195" s="25">
        <f>Feature_data!AJ1310</f>
        <v>14.7067</v>
      </c>
      <c r="J195" s="43">
        <f>Feature_data!BK214-Feature_data!BN550</f>
        <v>-0.27999999999999936</v>
      </c>
      <c r="K195" s="25">
        <f>Feature_data!BF199</f>
        <v>47.9</v>
      </c>
      <c r="L195" s="43">
        <f>Feature_data!BQ151</f>
        <v>-0.16</v>
      </c>
      <c r="M195" s="25">
        <f>Feature_data!CA196</f>
        <v>6.0301495468447746</v>
      </c>
      <c r="O195" s="25">
        <f>Feature_data!CG183</f>
        <v>0.35908142889982669</v>
      </c>
      <c r="P195" s="25">
        <f>Feature_data!CH183</f>
        <v>0.19253478260869561</v>
      </c>
      <c r="Q195" s="25">
        <f>Feature_data!CI183</f>
        <v>-0.23075153399214121</v>
      </c>
      <c r="R195" s="25">
        <f>Feature_data!CJ183</f>
        <v>0.37986371594000262</v>
      </c>
      <c r="S195" s="25">
        <f>Feature_data!CK183</f>
        <v>0.55537782523006851</v>
      </c>
      <c r="T195" s="25">
        <f>Feature_data!CL183</f>
        <v>1</v>
      </c>
      <c r="U195" t="str">
        <f>Feature_data!CO196</f>
        <v>0.48844966703297604</v>
      </c>
      <c r="V195" t="str">
        <f>Feature_data!CP196</f>
        <v>0.5708425785413481</v>
      </c>
      <c r="W195">
        <f>Feature_data!CS194</f>
        <v>0.38896440091742562</v>
      </c>
      <c r="AB195" s="2">
        <f>Feature_data!DI214</f>
        <v>9.24</v>
      </c>
    </row>
    <row r="196" spans="1:28">
      <c r="A196" s="40">
        <v>29128</v>
      </c>
      <c r="B196" s="25" t="str">
        <f>Feature_data!AA197</f>
        <v>0.5780147570591931</v>
      </c>
      <c r="C196" s="25">
        <f>Feature_data!AG393</f>
        <v>0.95889999999999997</v>
      </c>
      <c r="D196" s="43">
        <f>Feature_data!B215</f>
        <v>-2.72</v>
      </c>
      <c r="E196" s="43">
        <f>Feature_data!E216</f>
        <v>0.52</v>
      </c>
      <c r="F196" s="25">
        <f>Feature_data!X245</f>
        <v>5.8945019542340323E-13</v>
      </c>
      <c r="G196" s="25">
        <f>(Feature_data!BF200-Feature_data!BF199)/Feature_data!BF199</f>
        <v>-4.175365344467552E-3</v>
      </c>
      <c r="H196" s="25">
        <f>Feature_data!AJ1311</f>
        <v>14.783300000000001</v>
      </c>
      <c r="J196" s="43">
        <f>Feature_data!BK215-Feature_data!BN551</f>
        <v>-0.82000000000000028</v>
      </c>
      <c r="K196" s="25">
        <f>Feature_data!BF200</f>
        <v>47.7</v>
      </c>
      <c r="L196" s="43">
        <f>Feature_data!BQ152</f>
        <v>-0.44</v>
      </c>
      <c r="M196" s="25">
        <f>Feature_data!CA197</f>
        <v>12.473464044248411</v>
      </c>
      <c r="O196" s="25">
        <f>Feature_data!CG184</f>
        <v>0.69423635732857658</v>
      </c>
      <c r="P196" s="25">
        <f>Feature_data!CH184</f>
        <v>0.58660000000000012</v>
      </c>
      <c r="Q196" s="25">
        <f>Feature_data!CI184</f>
        <v>0.1029908902530868</v>
      </c>
      <c r="R196" s="25">
        <f>Feature_data!CJ184</f>
        <v>0.78575437734731568</v>
      </c>
      <c r="S196" s="25">
        <f>Feature_data!CK184</f>
        <v>1.135903372077796</v>
      </c>
      <c r="T196" s="25">
        <f>Feature_data!CL184</f>
        <v>3</v>
      </c>
      <c r="U196" t="str">
        <f>Feature_data!CO197</f>
        <v>0.9826473091336191</v>
      </c>
      <c r="V196" t="str">
        <f>Feature_data!CP197</f>
        <v>1.0701195931280736</v>
      </c>
      <c r="W196">
        <f>Feature_data!CS195</f>
        <v>0.73501041725182592</v>
      </c>
      <c r="AB196" s="2">
        <f>Feature_data!DI215</f>
        <v>9.44</v>
      </c>
    </row>
    <row r="197" spans="1:28">
      <c r="A197" s="40">
        <v>29158</v>
      </c>
      <c r="B197" s="25" t="str">
        <f>Feature_data!AA198</f>
        <v>1.0979175738155982</v>
      </c>
      <c r="C197" s="25">
        <f>Feature_data!AG394</f>
        <v>0.94979999999999998</v>
      </c>
      <c r="D197" s="43">
        <f>Feature_data!B216</f>
        <v>-4.0999999999999996</v>
      </c>
      <c r="E197" s="43">
        <f>Feature_data!E217</f>
        <v>-0.86</v>
      </c>
      <c r="F197" s="25">
        <f>Feature_data!X246</f>
        <v>4.865762474009229E-14</v>
      </c>
      <c r="G197" s="25">
        <f>(Feature_data!BF201-Feature_data!BF200)/Feature_data!BF200</f>
        <v>-4.1928721174004785E-3</v>
      </c>
      <c r="H197" s="25">
        <f>Feature_data!AJ1312</f>
        <v>14.86</v>
      </c>
      <c r="J197" s="43">
        <f>Feature_data!BK216-Feature_data!BN552</f>
        <v>-0.97999999999999865</v>
      </c>
      <c r="K197" s="25">
        <f>Feature_data!BF201</f>
        <v>47.5</v>
      </c>
      <c r="L197" s="43">
        <f>Feature_data!BQ153</f>
        <v>-0.06</v>
      </c>
      <c r="M197" s="25">
        <f>Feature_data!CA198</f>
        <v>18.085682630344191</v>
      </c>
      <c r="O197" s="25">
        <f>Feature_data!CG185</f>
        <v>1.0806075112340989</v>
      </c>
      <c r="P197" s="25">
        <f>Feature_data!CH185</f>
        <v>1.3692782608695651</v>
      </c>
      <c r="Q197" s="25">
        <f>Feature_data!CI185</f>
        <v>0.5848291310606597</v>
      </c>
      <c r="R197" s="25">
        <f>Feature_data!CJ185</f>
        <v>1.139290917398363</v>
      </c>
      <c r="S197" s="25">
        <f>Feature_data!CK185</f>
        <v>1.6059178653080459</v>
      </c>
      <c r="T197" s="25">
        <f>Feature_data!CL185</f>
        <v>3</v>
      </c>
      <c r="U197" t="str">
        <f>Feature_data!CO198</f>
        <v>1.826438934398874</v>
      </c>
      <c r="V197" t="str">
        <f>Feature_data!CP198</f>
        <v>1.6327066781772859</v>
      </c>
      <c r="W197">
        <f>Feature_data!CS196</f>
        <v>1.121039865900509</v>
      </c>
      <c r="AB197" s="2">
        <f>Feature_data!DI216</f>
        <v>10.72</v>
      </c>
    </row>
    <row r="198" spans="1:28">
      <c r="A198" s="40">
        <v>29189</v>
      </c>
      <c r="B198" s="25" t="str">
        <f>Feature_data!AA199</f>
        <v>0.7931297377685231</v>
      </c>
      <c r="C198" s="25">
        <f>Feature_data!AG395</f>
        <v>1.0752699999999999</v>
      </c>
      <c r="D198" s="43">
        <f>Feature_data!B217</f>
        <v>-3.58</v>
      </c>
      <c r="E198" s="43">
        <f>Feature_data!E218</f>
        <v>2.17</v>
      </c>
      <c r="F198" s="25">
        <f>Feature_data!X247</f>
        <v>3.0373510955391348E-14</v>
      </c>
      <c r="G198" s="25">
        <f>(Feature_data!BF202-Feature_data!BF201)/Feature_data!BF201</f>
        <v>-1.0526315789473684E-2</v>
      </c>
      <c r="H198" s="25">
        <f>Feature_data!AJ1313</f>
        <v>15.003299999999999</v>
      </c>
      <c r="J198" s="43">
        <f>Feature_data!BK217-Feature_data!BN553</f>
        <v>-1.4099999999999984</v>
      </c>
      <c r="K198" s="25">
        <f>Feature_data!BF202</f>
        <v>47</v>
      </c>
      <c r="L198" s="43">
        <f>Feature_data!BQ154</f>
        <v>-0.01</v>
      </c>
      <c r="M198" s="25">
        <f>Feature_data!CA199</f>
        <v>12.901553394843585</v>
      </c>
      <c r="O198" s="25">
        <f>Feature_data!CG186</f>
        <v>0.806485412281023</v>
      </c>
      <c r="P198" s="25">
        <f>Feature_data!CH186</f>
        <v>0.68920476190476188</v>
      </c>
      <c r="Q198" s="25">
        <f>Feature_data!CI186</f>
        <v>-2.294383237952391E-3</v>
      </c>
      <c r="R198" s="25">
        <f>Feature_data!CJ186</f>
        <v>0.81272147164707698</v>
      </c>
      <c r="S198" s="25">
        <f>Feature_data!CK186</f>
        <v>1.2099650683924501</v>
      </c>
      <c r="T198" s="25">
        <f>Feature_data!CL186</f>
        <v>3</v>
      </c>
      <c r="U198" t="str">
        <f>Feature_data!CO199</f>
        <v>1.3177515909724944</v>
      </c>
      <c r="V198" t="str">
        <f>Feature_data!CP199</f>
        <v>1.2363713475626272</v>
      </c>
      <c r="W198">
        <f>Feature_data!CS197</f>
        <v>0.81698530271270853</v>
      </c>
      <c r="AB198" s="2">
        <f>Feature_data!DI217</f>
        <v>10.38</v>
      </c>
    </row>
    <row r="199" spans="1:28">
      <c r="A199" s="41">
        <v>29219</v>
      </c>
      <c r="B199" s="44" t="str">
        <f>Feature_data!AA200</f>
        <v>0.362019494211972</v>
      </c>
      <c r="C199" s="25">
        <f>Feature_data!AG396</f>
        <v>1.0638300000000001</v>
      </c>
      <c r="D199" s="43">
        <f>Feature_data!B218</f>
        <v>-4.4400000000000004</v>
      </c>
      <c r="E199" s="45">
        <f>Feature_data!E219</f>
        <v>-1.34</v>
      </c>
      <c r="F199" s="44">
        <f>Feature_data!X248</f>
        <v>3.5831711196892852E-14</v>
      </c>
      <c r="G199" s="25">
        <f>(Feature_data!BF203-Feature_data!BF202)/Feature_data!BF202</f>
        <v>-1.0638297872340425E-2</v>
      </c>
      <c r="H199" s="25">
        <f>Feature_data!AJ1314</f>
        <v>15.146699999999999</v>
      </c>
      <c r="I199" s="44"/>
      <c r="J199" s="43">
        <f>Feature_data!BK218-Feature_data!BN554</f>
        <v>-1.7099999999999991</v>
      </c>
      <c r="K199" s="25">
        <f>Feature_data!BF203</f>
        <v>46.5</v>
      </c>
      <c r="L199" s="43">
        <f>Feature_data!BQ155</f>
        <v>-0.33</v>
      </c>
      <c r="M199" s="25">
        <f>Feature_data!CA200</f>
        <v>7.4255545247476293</v>
      </c>
      <c r="O199" s="25">
        <f>Feature_data!CG187</f>
        <v>0.40550751538179708</v>
      </c>
      <c r="P199" s="25">
        <f>Feature_data!CH187</f>
        <v>0.216055</v>
      </c>
      <c r="Q199" s="25">
        <f>Feature_data!CI187</f>
        <v>-0.57419618795631444</v>
      </c>
      <c r="R199" s="25">
        <f>Feature_data!CJ187</f>
        <v>0.46776596712458679</v>
      </c>
      <c r="S199" s="25">
        <f>Feature_data!CK187</f>
        <v>0.73739386703008569</v>
      </c>
      <c r="T199" s="25">
        <f>Feature_data!CL187</f>
        <v>1</v>
      </c>
      <c r="U199" t="str">
        <f>Feature_data!CO200</f>
        <v>0.6474466570999626</v>
      </c>
      <c r="V199" t="str">
        <f>Feature_data!CP200</f>
        <v>0.7053310637963164</v>
      </c>
      <c r="W199">
        <f>Feature_data!CS198</f>
        <v>0.43912791485345642</v>
      </c>
      <c r="AB199" s="2">
        <f>Feature_data!DI218</f>
        <v>10.33</v>
      </c>
    </row>
    <row r="200" spans="1:28">
      <c r="A200" s="40">
        <v>29250</v>
      </c>
      <c r="B200" s="25" t="str">
        <f>Feature_data!AA201</f>
        <v>0.9229646848174936</v>
      </c>
      <c r="C200" s="25">
        <f>Feature_data!AG397</f>
        <v>1.18421</v>
      </c>
      <c r="D200" s="43">
        <f>Feature_data!B219</f>
        <v>-2.27</v>
      </c>
      <c r="E200" s="43">
        <f>Feature_data!E220</f>
        <v>-3.6</v>
      </c>
      <c r="F200" s="25">
        <f>Feature_data!X249</f>
        <v>2.3524000444266228E-13</v>
      </c>
      <c r="G200" s="25">
        <f>(Feature_data!BF204-Feature_data!BF203)/Feature_data!BF203</f>
        <v>-8.6021505376343774E-3</v>
      </c>
      <c r="H200" s="25">
        <f>Feature_data!AJ1315</f>
        <v>15.29</v>
      </c>
      <c r="J200" s="43">
        <f>Feature_data!BK219-Feature_data!BN555</f>
        <v>-0.86999999999999922</v>
      </c>
      <c r="K200" s="25">
        <f>Feature_data!BF204</f>
        <v>46.1</v>
      </c>
      <c r="L200" s="43">
        <f>Feature_data!BQ156</f>
        <v>-0.17</v>
      </c>
      <c r="M200" s="25">
        <f>Feature_data!CA201</f>
        <v>14.071123234870383</v>
      </c>
      <c r="O200" s="25">
        <f>Feature_data!CG188</f>
        <v>0.81150700541060272</v>
      </c>
      <c r="P200" s="25">
        <f>Feature_data!CH188</f>
        <v>0.81068181818181817</v>
      </c>
      <c r="Q200" s="25">
        <f>Feature_data!CI188</f>
        <v>5.4070559692818709E-2</v>
      </c>
      <c r="R200" s="25">
        <f>Feature_data!CJ188</f>
        <v>0.88639744635261264</v>
      </c>
      <c r="S200" s="25">
        <f>Feature_data!CK188</f>
        <v>1.353689841792983</v>
      </c>
      <c r="T200" s="25">
        <f>Feature_data!CL188</f>
        <v>3</v>
      </c>
      <c r="U200" t="str">
        <f>Feature_data!CO201</f>
        <v>1.5808518185275566</v>
      </c>
      <c r="V200" t="str">
        <f>Feature_data!CP201</f>
        <v>1.3229999114296085</v>
      </c>
      <c r="W200">
        <f>Feature_data!CS199</f>
        <v>0.84564637697952871</v>
      </c>
      <c r="AB200" s="2">
        <f>Feature_data!DI219</f>
        <v>11.13</v>
      </c>
    </row>
    <row r="201" spans="1:28">
      <c r="A201" s="40">
        <v>29280</v>
      </c>
      <c r="B201" s="25" t="str">
        <f>Feature_data!AA202</f>
        <v>0.9668974390391583</v>
      </c>
      <c r="C201" s="25">
        <f>Feature_data!AG398</f>
        <v>1.4304300000000001</v>
      </c>
      <c r="D201" s="43">
        <f>Feature_data!B220</f>
        <v>-3.61</v>
      </c>
      <c r="E201" s="43">
        <f>Feature_data!E221</f>
        <v>3.33</v>
      </c>
      <c r="F201" s="25">
        <f>Feature_data!X250</f>
        <v>5.5458598347082633E-13</v>
      </c>
      <c r="G201" s="25">
        <f>(Feature_data!BF205-Feature_data!BF204)/Feature_data!BF204</f>
        <v>-2.1691973969631545E-3</v>
      </c>
      <c r="H201" s="25">
        <f>Feature_data!AJ1316</f>
        <v>15.173299999999999</v>
      </c>
      <c r="J201" s="43">
        <f>Feature_data!BK220-Feature_data!BN556</f>
        <v>-0.13999999999999879</v>
      </c>
      <c r="K201" s="25">
        <f>Feature_data!BF205</f>
        <v>46</v>
      </c>
      <c r="L201" s="43">
        <f>Feature_data!BQ157</f>
        <v>0.12</v>
      </c>
      <c r="M201" s="25">
        <f>Feature_data!CA202</f>
        <v>14.252376533129668</v>
      </c>
      <c r="O201" s="25">
        <f>Feature_data!CG189</f>
        <v>0.9158959918851487</v>
      </c>
      <c r="P201" s="25">
        <f>Feature_data!CH189</f>
        <v>0.76907499999999984</v>
      </c>
      <c r="Q201" s="25">
        <f>Feature_data!CI189</f>
        <v>0.28692630601427488</v>
      </c>
      <c r="R201" s="25">
        <f>Feature_data!CJ189</f>
        <v>0.89781533091223864</v>
      </c>
      <c r="S201" s="25">
        <f>Feature_data!CK189</f>
        <v>1.3248873552012801</v>
      </c>
      <c r="T201" s="25">
        <f>Feature_data!CL189</f>
        <v>3</v>
      </c>
      <c r="U201" t="str">
        <f>Feature_data!CO202</f>
        <v>1.5769165803341103</v>
      </c>
      <c r="V201" t="str">
        <f>Feature_data!CP202</f>
        <v>1.3694972051250656</v>
      </c>
      <c r="W201">
        <f>Feature_data!CS200</f>
        <v>0.90403186300256855</v>
      </c>
      <c r="AB201" s="2">
        <f>Feature_data!DI220</f>
        <v>12.72</v>
      </c>
    </row>
    <row r="202" spans="1:28">
      <c r="A202" s="40">
        <v>29310</v>
      </c>
      <c r="B202" s="25" t="str">
        <f>Feature_data!AA203</f>
        <v>1.7535956851356265</v>
      </c>
      <c r="C202" s="25">
        <f>Feature_data!AG399</f>
        <v>1.2820499999999999</v>
      </c>
      <c r="D202" s="43">
        <f>Feature_data!B221</f>
        <v>-7.21</v>
      </c>
      <c r="E202" s="43">
        <f>Feature_data!E222</f>
        <v>3.07</v>
      </c>
      <c r="F202" s="25">
        <f>Feature_data!X251</f>
        <v>1.870413955817484E-13</v>
      </c>
      <c r="G202" s="25">
        <f>(Feature_data!BF206-Feature_data!BF205)/Feature_data!BF205</f>
        <v>-2.1739130434782917E-3</v>
      </c>
      <c r="H202" s="25">
        <f>Feature_data!AJ1317</f>
        <v>15.056699999999999</v>
      </c>
      <c r="J202" s="43">
        <f>Feature_data!BK221-Feature_data!BN557</f>
        <v>-2.5599999999999987</v>
      </c>
      <c r="K202" s="25">
        <f>Feature_data!BF206</f>
        <v>45.9</v>
      </c>
      <c r="L202" s="43">
        <f>Feature_data!BQ158</f>
        <v>-0.53</v>
      </c>
      <c r="M202" s="25">
        <f>Feature_data!CA203</f>
        <v>24.010627646940016</v>
      </c>
      <c r="O202" s="25">
        <f>Feature_data!CG190</f>
        <v>1.7146641441270001</v>
      </c>
      <c r="P202" s="25">
        <f>Feature_data!CH190</f>
        <v>2.5853571428571431</v>
      </c>
      <c r="Q202" s="25">
        <f>Feature_data!CI190</f>
        <v>0.63290554300916757</v>
      </c>
      <c r="R202" s="25">
        <f>Feature_data!CJ190</f>
        <v>1.5125273708660769</v>
      </c>
      <c r="S202" s="25">
        <f>Feature_data!CK190</f>
        <v>1.988373585306165</v>
      </c>
      <c r="T202" s="25">
        <f>Feature_data!CL190</f>
        <v>3</v>
      </c>
      <c r="U202" t="str">
        <f>Feature_data!CO203</f>
        <v>2.4469382072448282</v>
      </c>
      <c r="V202" t="str">
        <f>Feature_data!CP203</f>
        <v>2.1838031041340176</v>
      </c>
      <c r="W202">
        <f>Feature_data!CS201</f>
        <v>1.640815841962215</v>
      </c>
      <c r="AB202" s="2">
        <f>Feature_data!DI221</f>
        <v>12.64</v>
      </c>
    </row>
    <row r="203" spans="1:28">
      <c r="A203" s="40">
        <v>29341</v>
      </c>
      <c r="B203" s="25" t="str">
        <f>Feature_data!AA204</f>
        <v>1.129011145370035</v>
      </c>
      <c r="C203" s="25">
        <f>Feature_data!AG400</f>
        <v>1.3924099999999999</v>
      </c>
      <c r="D203" s="43">
        <f>Feature_data!B222</f>
        <v>-3.88</v>
      </c>
      <c r="E203" s="43">
        <f>Feature_data!E223</f>
        <v>0.46</v>
      </c>
      <c r="F203" s="25">
        <f>Feature_data!X252</f>
        <v>5.6978908471359133E-13</v>
      </c>
      <c r="G203" s="25">
        <f>(Feature_data!BF207-Feature_data!BF206)/Feature_data!BF206</f>
        <v>-2.3965141612200466E-2</v>
      </c>
      <c r="H203" s="25">
        <f>Feature_data!AJ1318</f>
        <v>14.94</v>
      </c>
      <c r="J203" s="43">
        <f>Feature_data!BK222-Feature_data!BN558</f>
        <v>-2.4399999999999995</v>
      </c>
      <c r="K203" s="25">
        <f>Feature_data!BF207</f>
        <v>44.8</v>
      </c>
      <c r="L203" s="43">
        <f>Feature_data!BQ159</f>
        <v>-1.17</v>
      </c>
      <c r="M203" s="25">
        <f>Feature_data!CA204</f>
        <v>18.079657076393897</v>
      </c>
      <c r="O203" s="25">
        <f>Feature_data!CG191</f>
        <v>1.082223314878997</v>
      </c>
      <c r="P203" s="25">
        <f>Feature_data!CH191</f>
        <v>1.271814285714286</v>
      </c>
      <c r="Q203" s="25">
        <f>Feature_data!CI191</f>
        <v>0.25196001366174497</v>
      </c>
      <c r="R203" s="25">
        <f>Feature_data!CJ191</f>
        <v>1.138911343177794</v>
      </c>
      <c r="S203" s="25">
        <f>Feature_data!CK191</f>
        <v>1.4062844787048761</v>
      </c>
      <c r="T203" s="25">
        <f>Feature_data!CL191</f>
        <v>3</v>
      </c>
      <c r="U203" t="str">
        <f>Feature_data!CO204</f>
        <v>1.4426099500806893</v>
      </c>
      <c r="V203" t="str">
        <f>Feature_data!CP204</f>
        <v>1.388905597477013</v>
      </c>
      <c r="W203">
        <f>Feature_data!CS202</f>
        <v>1.1148115724688821</v>
      </c>
      <c r="AB203" s="2">
        <f>Feature_data!DI222</f>
        <v>10.76</v>
      </c>
    </row>
    <row r="204" spans="1:28">
      <c r="A204" s="40">
        <v>29371</v>
      </c>
      <c r="B204" s="25" t="str">
        <f>Feature_data!AA205</f>
        <v>0.8119239554716285</v>
      </c>
      <c r="C204" s="25">
        <f>Feature_data!AG401</f>
        <v>0.99875000000000003</v>
      </c>
      <c r="D204" s="43">
        <f>Feature_data!B223</f>
        <v>-0.81</v>
      </c>
      <c r="E204" s="43">
        <f>Feature_data!E224</f>
        <v>1.18</v>
      </c>
      <c r="F204" s="25">
        <f>Feature_data!X253</f>
        <v>1.21408081174429E-12</v>
      </c>
      <c r="G204" s="25">
        <f>(Feature_data!BF208-Feature_data!BF207)/Feature_data!BF207</f>
        <v>-3.1249999999999969E-2</v>
      </c>
      <c r="H204" s="25">
        <f>Feature_data!AJ1319</f>
        <v>14.84</v>
      </c>
      <c r="J204" s="43">
        <f>Feature_data!BK223-Feature_data!BN559</f>
        <v>1.67</v>
      </c>
      <c r="K204" s="25">
        <f>Feature_data!BF208</f>
        <v>43.4</v>
      </c>
      <c r="L204" s="43">
        <f>Feature_data!BQ160</f>
        <v>-2.2400000000000002</v>
      </c>
      <c r="M204" s="25">
        <f>Feature_data!CA205</f>
        <v>12.069806957859766</v>
      </c>
      <c r="O204" s="25">
        <f>Feature_data!CG192</f>
        <v>0.85270949989908129</v>
      </c>
      <c r="P204" s="25">
        <f>Feature_data!CH192</f>
        <v>0.61070952380952381</v>
      </c>
      <c r="Q204" s="25">
        <f>Feature_data!CI192</f>
        <v>-0.52122808249402708</v>
      </c>
      <c r="R204" s="25">
        <f>Feature_data!CJ192</f>
        <v>0.76032637102509504</v>
      </c>
      <c r="S204" s="25">
        <f>Feature_data!CK192</f>
        <v>0.92831733115677251</v>
      </c>
      <c r="T204" s="25">
        <f>Feature_data!CL192</f>
        <v>2</v>
      </c>
      <c r="U204" t="str">
        <f>Feature_data!CO205</f>
        <v>1.0183045450774664</v>
      </c>
      <c r="V204" t="str">
        <f>Feature_data!CP205</f>
        <v>0.9911658399262937</v>
      </c>
      <c r="W204">
        <f>Feature_data!CS203</f>
        <v>0.81185836376256493</v>
      </c>
      <c r="AB204" s="2">
        <f>Feature_data!DI223</f>
        <v>10.25</v>
      </c>
    </row>
    <row r="205" spans="1:28">
      <c r="A205" s="40">
        <v>29402</v>
      </c>
      <c r="B205" s="25" t="str">
        <f>Feature_data!AA206</f>
        <v>0.7239069983325749</v>
      </c>
      <c r="C205" s="25">
        <f>Feature_data!AG402</f>
        <v>0.98887999999999998</v>
      </c>
      <c r="D205" s="43">
        <f>Feature_data!B224</f>
        <v>-0.35</v>
      </c>
      <c r="E205" s="43">
        <f>Feature_data!E225</f>
        <v>-0.02</v>
      </c>
      <c r="F205" s="25">
        <f>Feature_data!X254</f>
        <v>1.599900008802827E-13</v>
      </c>
      <c r="G205" s="25">
        <f>(Feature_data!BF209-Feature_data!BF208)/Feature_data!BF208</f>
        <v>-1.3824884792626762E-2</v>
      </c>
      <c r="H205" s="25">
        <f>Feature_data!AJ1320</f>
        <v>14.74</v>
      </c>
      <c r="J205" s="43">
        <f>Feature_data!BK224-Feature_data!BN560</f>
        <v>3.0199999999999996</v>
      </c>
      <c r="K205" s="25">
        <f>Feature_data!BF209</f>
        <v>42.8</v>
      </c>
      <c r="L205" s="43">
        <f>Feature_data!BQ161</f>
        <v>-2.36</v>
      </c>
      <c r="M205" s="25">
        <f>Feature_data!CA206</f>
        <v>11.707448910843043</v>
      </c>
      <c r="O205" s="25">
        <f>Feature_data!CG193</f>
        <v>0.78088328092100801</v>
      </c>
      <c r="P205" s="25">
        <f>Feature_data!CH193</f>
        <v>0.53896190476190475</v>
      </c>
      <c r="Q205" s="25">
        <f>Feature_data!CI193</f>
        <v>-0.30421853472419491</v>
      </c>
      <c r="R205" s="25">
        <f>Feature_data!CJ193</f>
        <v>0.7374999596448738</v>
      </c>
      <c r="S205" s="25">
        <f>Feature_data!CK193</f>
        <v>0.87635851788432484</v>
      </c>
      <c r="T205" s="25">
        <f>Feature_data!CL193</f>
        <v>2</v>
      </c>
      <c r="U205" t="str">
        <f>Feature_data!CO206</f>
        <v>0.8794881208565454</v>
      </c>
      <c r="V205" t="str">
        <f>Feature_data!CP206</f>
        <v>0.8941633625350256</v>
      </c>
      <c r="W205">
        <f>Feature_data!CS204</f>
        <v>0.75400639993747931</v>
      </c>
      <c r="AB205" s="2">
        <f>Feature_data!DI224</f>
        <v>10.09</v>
      </c>
    </row>
    <row r="206" spans="1:28">
      <c r="A206" s="40">
        <v>29432</v>
      </c>
      <c r="B206" s="25" t="str">
        <f>Feature_data!AA207</f>
        <v>0.6616638952246728</v>
      </c>
      <c r="C206" s="25">
        <f>Feature_data!AG403</f>
        <v>0.97919</v>
      </c>
      <c r="D206" s="43">
        <f>Feature_data!B225</f>
        <v>0.83</v>
      </c>
      <c r="E206" s="43">
        <f>Feature_data!E226</f>
        <v>-2.14</v>
      </c>
      <c r="F206" s="25">
        <f>Feature_data!X255</f>
        <v>1.1555039653055209E-12</v>
      </c>
      <c r="G206" s="25">
        <f>(Feature_data!BF210-Feature_data!BF209)/Feature_data!BF209</f>
        <v>4.6728971962617487E-3</v>
      </c>
      <c r="H206" s="25">
        <f>Feature_data!AJ1321</f>
        <v>14.64</v>
      </c>
      <c r="J206" s="43">
        <f>Feature_data!BK225-Feature_data!BN561</f>
        <v>2.6999999999999993</v>
      </c>
      <c r="K206" s="25">
        <f>Feature_data!BF210</f>
        <v>43</v>
      </c>
      <c r="L206" s="43">
        <f>Feature_data!BQ162</f>
        <v>-1.24</v>
      </c>
      <c r="M206" s="25">
        <f>Feature_data!CA207</f>
        <v>10.750850283497666</v>
      </c>
      <c r="O206" s="25">
        <f>Feature_data!CG194</f>
        <v>0.62666350305402818</v>
      </c>
      <c r="P206" s="25">
        <f>Feature_data!CH194</f>
        <v>0.51954999999999996</v>
      </c>
      <c r="Q206" s="25">
        <f>Feature_data!CI194</f>
        <v>-0.1214529021194721</v>
      </c>
      <c r="R206" s="25">
        <f>Feature_data!CJ194</f>
        <v>0.67723991030054931</v>
      </c>
      <c r="S206" s="25">
        <f>Feature_data!CK194</f>
        <v>0.79705648433827514</v>
      </c>
      <c r="T206" s="25">
        <f>Feature_data!CL194</f>
        <v>1</v>
      </c>
      <c r="U206" t="str">
        <f>Feature_data!CO207</f>
        <v>0.7867310512957657</v>
      </c>
      <c r="V206" t="str">
        <f>Feature_data!CP207</f>
        <v>0.7812754718327364</v>
      </c>
      <c r="W206">
        <f>Feature_data!CS205</f>
        <v>0.66661783766139693</v>
      </c>
      <c r="AB206" s="2">
        <f>Feature_data!DI225</f>
        <v>10.76</v>
      </c>
    </row>
    <row r="207" spans="1:28">
      <c r="A207" s="40">
        <v>29463</v>
      </c>
      <c r="B207" s="25" t="str">
        <f>Feature_data!AA208</f>
        <v>0.9426620623284829</v>
      </c>
      <c r="C207" s="25">
        <f>Feature_data!AG404</f>
        <v>0.12121</v>
      </c>
      <c r="D207" s="43">
        <f>Feature_data!B226</f>
        <v>0.81</v>
      </c>
      <c r="E207" s="43">
        <f>Feature_data!E227</f>
        <v>0.02</v>
      </c>
      <c r="F207" s="25">
        <f>Feature_data!X256</f>
        <v>5.0129454491462402E-14</v>
      </c>
      <c r="G207" s="25">
        <f>(Feature_data!BF211-Feature_data!BF210)/Feature_data!BF210</f>
        <v>9.3023255813953157E-3</v>
      </c>
      <c r="H207" s="25">
        <f>Feature_data!AJ1322</f>
        <v>14.7</v>
      </c>
      <c r="J207" s="43">
        <f>Feature_data!BK226-Feature_data!BN562</f>
        <v>2.42</v>
      </c>
      <c r="K207" s="25">
        <f>Feature_data!BF211</f>
        <v>43.4</v>
      </c>
      <c r="L207" s="43">
        <f>Feature_data!BQ163</f>
        <v>-0.62</v>
      </c>
      <c r="M207" s="25">
        <f>Feature_data!CA208</f>
        <v>14.228756797415576</v>
      </c>
      <c r="O207" s="25">
        <f>Feature_data!CG195</f>
        <v>0.88523398498182115</v>
      </c>
      <c r="P207" s="25">
        <f>Feature_data!CH195</f>
        <v>0.77299047619047612</v>
      </c>
      <c r="Q207" s="25">
        <f>Feature_data!CI195</f>
        <v>0.11228761128785709</v>
      </c>
      <c r="R207" s="25">
        <f>Feature_data!CJ195</f>
        <v>0.89632742741860627</v>
      </c>
      <c r="S207" s="25">
        <f>Feature_data!CK195</f>
        <v>1.004046760382068</v>
      </c>
      <c r="T207" s="25">
        <f>Feature_data!CL195</f>
        <v>2</v>
      </c>
      <c r="U207" t="str">
        <f>Feature_data!CO208</f>
        <v>1.052886059737347</v>
      </c>
      <c r="V207" t="str">
        <f>Feature_data!CP208</f>
        <v>0.9957348092167343</v>
      </c>
      <c r="W207">
        <f>Feature_data!CS206</f>
        <v>0.89128530283516494</v>
      </c>
      <c r="AB207" s="2">
        <f>Feature_data!DI226</f>
        <v>11.55</v>
      </c>
    </row>
    <row r="208" spans="1:28">
      <c r="A208" s="40">
        <v>29494</v>
      </c>
      <c r="B208" s="25" t="str">
        <f>Feature_data!AA209</f>
        <v>1.3045009411387376</v>
      </c>
      <c r="C208" s="25">
        <f>Feature_data!AG405</f>
        <v>0.72638999999999998</v>
      </c>
      <c r="D208" s="43">
        <f>Feature_data!B227</f>
        <v>-1.33</v>
      </c>
      <c r="E208" s="43">
        <f>Feature_data!E228</f>
        <v>-4.53</v>
      </c>
      <c r="F208" s="25">
        <f>Feature_data!X257</f>
        <v>7.3511943694802373E-13</v>
      </c>
      <c r="G208" s="25">
        <f>(Feature_data!BF212-Feature_data!BF211)/Feature_data!BF211</f>
        <v>6.9124423963134625E-3</v>
      </c>
      <c r="H208" s="25">
        <f>Feature_data!AJ1323</f>
        <v>14.76</v>
      </c>
      <c r="J208" s="43">
        <f>Feature_data!BK227-Feature_data!BN563</f>
        <v>1.5899999999999999</v>
      </c>
      <c r="K208" s="25">
        <f>Feature_data!BF212</f>
        <v>43.7</v>
      </c>
      <c r="L208" s="43">
        <f>Feature_data!BQ164</f>
        <v>0.3</v>
      </c>
      <c r="M208" s="25">
        <f>Feature_data!CA209</f>
        <v>18.027618811146414</v>
      </c>
      <c r="O208" s="25">
        <f>Feature_data!CG196</f>
        <v>1.2884481154686169</v>
      </c>
      <c r="P208" s="25">
        <f>Feature_data!CH196</f>
        <v>1.2400380952380949</v>
      </c>
      <c r="Q208" s="25">
        <f>Feature_data!CI196</f>
        <v>0.39027625834081608</v>
      </c>
      <c r="R208" s="25">
        <f>Feature_data!CJ196</f>
        <v>1.1356332405943641</v>
      </c>
      <c r="S208" s="25">
        <f>Feature_data!CK196</f>
        <v>1.2318781611662959</v>
      </c>
      <c r="T208" s="25">
        <f>Feature_data!CL196</f>
        <v>3</v>
      </c>
      <c r="U208" t="str">
        <f>Feature_data!CO209</f>
        <v>1.3647504450473125</v>
      </c>
      <c r="V208" t="str">
        <f>Feature_data!CP209</f>
        <v>1.283384600831819</v>
      </c>
      <c r="W208">
        <f>Feature_data!CS207</f>
        <v>1.198310913151815</v>
      </c>
      <c r="AB208" s="2">
        <f>Feature_data!DI227</f>
        <v>11.86</v>
      </c>
    </row>
    <row r="209" spans="1:30">
      <c r="A209" s="40">
        <v>29524</v>
      </c>
      <c r="B209" s="25" t="str">
        <f>Feature_data!AA210</f>
        <v>0.9239668953226542</v>
      </c>
      <c r="C209" s="25">
        <f>Feature_data!AG406</f>
        <v>0.84135000000000004</v>
      </c>
      <c r="D209" s="43">
        <f>Feature_data!B228</f>
        <v>-1.31</v>
      </c>
      <c r="E209" s="43">
        <f>Feature_data!E229</f>
        <v>-3.73</v>
      </c>
      <c r="F209" s="25">
        <f>Feature_data!X258</f>
        <v>4.6902801237509698E-13</v>
      </c>
      <c r="G209" s="25">
        <f>(Feature_data!BF213-Feature_data!BF212)/Feature_data!BF212</f>
        <v>9.1533180778031707E-3</v>
      </c>
      <c r="H209" s="25">
        <f>Feature_data!AJ1324</f>
        <v>14.82</v>
      </c>
      <c r="J209" s="43">
        <f>Feature_data!BK228-Feature_data!BN564</f>
        <v>0.84000000000000163</v>
      </c>
      <c r="K209" s="25">
        <f>Feature_data!BF213</f>
        <v>44.1</v>
      </c>
      <c r="L209" s="43">
        <f>Feature_data!BQ165</f>
        <v>0.99</v>
      </c>
      <c r="M209" s="25">
        <f>Feature_data!CA210</f>
        <v>15.275931778441693</v>
      </c>
      <c r="O209" s="25">
        <f>Feature_data!CG197</f>
        <v>0.95259560597151005</v>
      </c>
      <c r="P209" s="25">
        <f>Feature_data!CH197</f>
        <v>0.88816086956521734</v>
      </c>
      <c r="Q209" s="25">
        <f>Feature_data!CI197</f>
        <v>7.6297053579941876E-2</v>
      </c>
      <c r="R209" s="25">
        <f>Feature_data!CJ197</f>
        <v>0.96229325072727023</v>
      </c>
      <c r="S209" s="25">
        <f>Feature_data!CK197</f>
        <v>1.0608205784868561</v>
      </c>
      <c r="T209" s="25">
        <f>Feature_data!CL197</f>
        <v>2</v>
      </c>
      <c r="U209" t="str">
        <f>Feature_data!CO210</f>
        <v>0.9815263120403631</v>
      </c>
      <c r="V209" t="str">
        <f>Feature_data!CP210</f>
        <v>1.0314873734410341</v>
      </c>
      <c r="W209">
        <f>Feature_data!CS208</f>
        <v>0.94825988725933963</v>
      </c>
      <c r="AB209" s="2">
        <f>Feature_data!DI228</f>
        <v>12.46</v>
      </c>
    </row>
    <row r="210" spans="1:30">
      <c r="A210" s="40">
        <v>29555</v>
      </c>
      <c r="B210" s="25" t="str">
        <f>Feature_data!AA211</f>
        <v>0.7072745788263378</v>
      </c>
      <c r="C210" s="25">
        <f>Feature_data!AG407</f>
        <v>0.95352000000000003</v>
      </c>
      <c r="D210" s="43">
        <f>Feature_data!B229</f>
        <v>-5.84</v>
      </c>
      <c r="E210" s="43">
        <f>Feature_data!E230</f>
        <v>5</v>
      </c>
      <c r="F210" s="25">
        <f>Feature_data!X259</f>
        <v>1.5864664989868241E-13</v>
      </c>
      <c r="G210" s="25">
        <f>(Feature_data!BF214-Feature_data!BF213)/Feature_data!BF213</f>
        <v>6.8027210884353097E-3</v>
      </c>
      <c r="H210" s="25">
        <f>Feature_data!AJ1325</f>
        <v>14.74</v>
      </c>
      <c r="J210" s="43">
        <f>Feature_data!BK229-Feature_data!BN565</f>
        <v>-1.0099999999999998</v>
      </c>
      <c r="K210" s="25">
        <f>Feature_data!BF214</f>
        <v>44.4</v>
      </c>
      <c r="L210" s="43">
        <f>Feature_data!BQ166</f>
        <v>1.1200000000000001</v>
      </c>
      <c r="M210" s="25">
        <f>Feature_data!CA211</f>
        <v>15.902175951736917</v>
      </c>
      <c r="O210" s="25">
        <f>Feature_data!CG198</f>
        <v>0.94819933111586718</v>
      </c>
      <c r="P210" s="25">
        <f>Feature_data!CH198</f>
        <v>1.2101111111111109</v>
      </c>
      <c r="Q210" s="25">
        <f>Feature_data!CI198</f>
        <v>-3.7871250966205139E-2</v>
      </c>
      <c r="R210" s="25">
        <f>Feature_data!CJ198</f>
        <v>1.001742925549709</v>
      </c>
      <c r="S210" s="25">
        <f>Feature_data!CK198</f>
        <v>1.0854608538223181</v>
      </c>
      <c r="T210" s="25">
        <f>Feature_data!CL198</f>
        <v>3</v>
      </c>
      <c r="U210" t="str">
        <f>Feature_data!CO211</f>
        <v>0.7570890892413296</v>
      </c>
      <c r="V210" t="str">
        <f>Feature_data!CP211</f>
        <v>1.0746200603878646</v>
      </c>
      <c r="W210">
        <f>Feature_data!CS209</f>
        <v>1.004724710579622</v>
      </c>
      <c r="AB210" s="2">
        <f>Feature_data!DI229</f>
        <v>12.72</v>
      </c>
    </row>
    <row r="211" spans="1:30">
      <c r="A211" s="40">
        <v>29585</v>
      </c>
      <c r="B211" s="25" t="str">
        <f>Feature_data!AA212</f>
        <v>0.7791700217138616</v>
      </c>
      <c r="C211" s="25">
        <f>Feature_data!AG408</f>
        <v>1.06257</v>
      </c>
      <c r="D211" s="43">
        <f>Feature_data!B230</f>
        <v>-9.57</v>
      </c>
      <c r="E211" s="43">
        <f>Feature_data!E231</f>
        <v>2.4700000000000002</v>
      </c>
      <c r="F211" s="25">
        <f>Feature_data!X260</f>
        <v>4.391408659969251E-13</v>
      </c>
      <c r="G211" s="25">
        <f>(Feature_data!BF215-Feature_data!BF214)/Feature_data!BF214</f>
        <v>2.2522522522522843E-3</v>
      </c>
      <c r="H211" s="25">
        <f>Feature_data!AJ1326</f>
        <v>14.66</v>
      </c>
      <c r="J211" s="43">
        <f>Feature_data!BK230-Feature_data!BN566</f>
        <v>-3.0600000000000005</v>
      </c>
      <c r="K211" s="25">
        <f>Feature_data!BF215</f>
        <v>44.5</v>
      </c>
      <c r="L211" s="43">
        <f>Feature_data!BQ167</f>
        <v>0.62</v>
      </c>
      <c r="M211" s="25">
        <f>Feature_data!CA212</f>
        <v>18.215703015904612</v>
      </c>
      <c r="O211" s="25">
        <f>Feature_data!CG199</f>
        <v>0.93885041508326805</v>
      </c>
      <c r="P211" s="25">
        <f>Feature_data!CH199</f>
        <v>1.295959090909091</v>
      </c>
      <c r="Q211" s="25">
        <f>Feature_data!CI199</f>
        <v>0.2191396838044275</v>
      </c>
      <c r="R211" s="25">
        <f>Feature_data!CJ199</f>
        <v>1.1474814318164961</v>
      </c>
      <c r="S211" s="25">
        <f>Feature_data!CK199</f>
        <v>1.171477587405749</v>
      </c>
      <c r="T211" s="25">
        <f>Feature_data!CL199</f>
        <v>3</v>
      </c>
      <c r="U211" t="str">
        <f>Feature_data!CO212</f>
        <v>0.8041286551145463</v>
      </c>
      <c r="V211" t="str">
        <f>Feature_data!CP212</f>
        <v>1.0585251283148664</v>
      </c>
      <c r="W211">
        <f>Feature_data!CS210</f>
        <v>1.0429390631980751</v>
      </c>
      <c r="AB211" s="2">
        <f>Feature_data!DI230</f>
        <v>12.43</v>
      </c>
    </row>
    <row r="212" spans="1:30">
      <c r="A212" s="40">
        <v>29616</v>
      </c>
      <c r="B212" s="25" t="str">
        <f>Feature_data!AA213</f>
        <v>0.5882512493295425</v>
      </c>
      <c r="C212" s="25">
        <f>Feature_data!AG409</f>
        <v>0.93457999999999997</v>
      </c>
      <c r="D212" s="43">
        <f>Feature_data!B231</f>
        <v>-4.57</v>
      </c>
      <c r="E212" s="43">
        <f>Feature_data!E232</f>
        <v>0.6</v>
      </c>
      <c r="F212" s="25">
        <f>Feature_data!X261</f>
        <v>2.9568282394284402E-13</v>
      </c>
      <c r="G212" s="25">
        <f>(Feature_data!BF216-Feature_data!BF215)/Feature_data!BF215</f>
        <v>-4.4943820224719738E-3</v>
      </c>
      <c r="H212" s="25">
        <f>Feature_data!AJ1327</f>
        <v>14.58</v>
      </c>
      <c r="J212" s="43">
        <f>Feature_data!BK231-Feature_data!BN567</f>
        <v>-2.34</v>
      </c>
      <c r="K212" s="25">
        <f>Feature_data!BF216</f>
        <v>44.3</v>
      </c>
      <c r="L212" s="43">
        <f>Feature_data!BQ168</f>
        <v>0.34</v>
      </c>
      <c r="M212" s="25">
        <f>Feature_data!CA213</f>
        <v>14.154952490206389</v>
      </c>
      <c r="O212" s="25">
        <f>Feature_data!CG200</f>
        <v>0.78111341846404203</v>
      </c>
      <c r="P212" s="25">
        <f>Feature_data!CH200</f>
        <v>0.81482857142857146</v>
      </c>
      <c r="Q212" s="25">
        <f>Feature_data!CI200</f>
        <v>-6.1987550427547777E-2</v>
      </c>
      <c r="R212" s="25">
        <f>Feature_data!CJ200</f>
        <v>0.89167819307191776</v>
      </c>
      <c r="S212" s="25">
        <f>Feature_data!CK200</f>
        <v>0.90991619267565615</v>
      </c>
      <c r="T212" s="25">
        <f>Feature_data!CL200</f>
        <v>2</v>
      </c>
      <c r="U212" t="str">
        <f>Feature_data!CO213</f>
        <v>0.6250882687683568</v>
      </c>
      <c r="V212" t="str">
        <f>Feature_data!CP213</f>
        <v>0.8534977361992777</v>
      </c>
      <c r="W212">
        <f>Feature_data!CS211</f>
        <v>0.84056946615271555</v>
      </c>
      <c r="AB212" s="2">
        <f>Feature_data!DI231</f>
        <v>12.68</v>
      </c>
    </row>
    <row r="213" spans="1:30">
      <c r="A213" s="40">
        <v>29645</v>
      </c>
      <c r="B213" s="25" t="str">
        <f>Feature_data!AA214</f>
        <v>0.7320946870346271</v>
      </c>
      <c r="C213" s="25">
        <f>Feature_data!AG410</f>
        <v>0.92593000000000003</v>
      </c>
      <c r="D213" s="43">
        <f>Feature_data!B232</f>
        <v>-2.1</v>
      </c>
      <c r="E213" s="43">
        <f>Feature_data!E233</f>
        <v>-3.31</v>
      </c>
      <c r="F213" s="25">
        <f>Feature_data!X262</f>
        <v>4.4139761665532429E-13</v>
      </c>
      <c r="G213" s="25">
        <f>(Feature_data!BF217-Feature_data!BF216)/Feature_data!BF216</f>
        <v>-1.3544018058690618E-2</v>
      </c>
      <c r="H213" s="25">
        <f>Feature_data!AJ1328</f>
        <v>14.7233</v>
      </c>
      <c r="J213" s="43">
        <f>Feature_data!BK232-Feature_data!BN568</f>
        <v>-1.3599999999999994</v>
      </c>
      <c r="K213" s="25">
        <f>Feature_data!BF217</f>
        <v>43.7</v>
      </c>
      <c r="L213" s="43">
        <f>Feature_data!BQ169</f>
        <v>-0.27</v>
      </c>
      <c r="M213" s="25">
        <f>Feature_data!CA214</f>
        <v>14.712786418980137</v>
      </c>
      <c r="O213" s="25">
        <f>Feature_data!CG201</f>
        <v>0.84492819068540703</v>
      </c>
      <c r="P213" s="25">
        <f>Feature_data!CH201</f>
        <v>0.81495263157894748</v>
      </c>
      <c r="Q213" s="25">
        <f>Feature_data!CI201</f>
        <v>-0.1204014780900096</v>
      </c>
      <c r="R213" s="25">
        <f>Feature_data!CJ201</f>
        <v>0.92681842755785704</v>
      </c>
      <c r="S213" s="25">
        <f>Feature_data!CK201</f>
        <v>0.94344828769781341</v>
      </c>
      <c r="T213" s="25">
        <f>Feature_data!CL201</f>
        <v>2</v>
      </c>
      <c r="U213" t="str">
        <f>Feature_data!CO214</f>
        <v>0.7944578892007951</v>
      </c>
      <c r="V213" t="str">
        <f>Feature_data!CP214</f>
        <v>0.890130766929528</v>
      </c>
      <c r="W213">
        <f>Feature_data!CS212</f>
        <v>0.87445355494396693</v>
      </c>
      <c r="AB213" s="2">
        <f>Feature_data!DI232</f>
        <v>13.43</v>
      </c>
    </row>
    <row r="214" spans="1:30">
      <c r="A214" s="40">
        <v>29675</v>
      </c>
      <c r="B214" s="25" t="str">
        <f>Feature_data!AA215</f>
        <v>0.8805334768805027</v>
      </c>
      <c r="C214" s="25">
        <f>Feature_data!AG411</f>
        <v>0.91742999999999997</v>
      </c>
      <c r="D214" s="43">
        <f>Feature_data!B233</f>
        <v>-1.5</v>
      </c>
      <c r="E214" s="43">
        <f>Feature_data!E234</f>
        <v>0.75</v>
      </c>
      <c r="F214" s="25">
        <f>Feature_data!X263</f>
        <v>2.07196596935306E-13</v>
      </c>
      <c r="G214" s="25">
        <f>(Feature_data!BF218-Feature_data!BF217)/Feature_data!BF217</f>
        <v>-4.5766590389016669E-3</v>
      </c>
      <c r="H214" s="25">
        <f>Feature_data!AJ1329</f>
        <v>14.8667</v>
      </c>
      <c r="J214" s="43">
        <f>Feature_data!BK233-Feature_data!BN569</f>
        <v>-0.22999999999999865</v>
      </c>
      <c r="K214" s="25">
        <f>Feature_data!BF218</f>
        <v>43.5</v>
      </c>
      <c r="L214" s="43">
        <f>Feature_data!BQ170</f>
        <v>-0.43</v>
      </c>
      <c r="M214" s="25">
        <f>Feature_data!CA215</f>
        <v>13.337500788105965</v>
      </c>
      <c r="O214" s="25">
        <f>Feature_data!CG202</f>
        <v>0.86576047441817905</v>
      </c>
      <c r="P214" s="25">
        <f>Feature_data!CH202</f>
        <v>0.70045000000000002</v>
      </c>
      <c r="Q214" s="25">
        <f>Feature_data!CI202</f>
        <v>-4.282813029078536E-2</v>
      </c>
      <c r="R214" s="25">
        <f>Feature_data!CJ202</f>
        <v>0.84018357610610406</v>
      </c>
      <c r="S214" s="25">
        <f>Feature_data!CK202</f>
        <v>0.90698808125264219</v>
      </c>
      <c r="T214" s="25">
        <f>Feature_data!CL202</f>
        <v>2</v>
      </c>
      <c r="U214" t="str">
        <f>Feature_data!CO215</f>
        <v>1.0374510492345965</v>
      </c>
      <c r="V214" t="str">
        <f>Feature_data!CP215</f>
        <v>0.9314415567564541</v>
      </c>
      <c r="W214">
        <f>Feature_data!CS213</f>
        <v>0.85396099306668649</v>
      </c>
      <c r="AB214" s="2">
        <f>Feature_data!DI233</f>
        <v>13.13</v>
      </c>
    </row>
    <row r="215" spans="1:30">
      <c r="A215" s="40">
        <v>29706</v>
      </c>
      <c r="B215" s="25" t="str">
        <f>Feature_data!AA216</f>
        <v>0.6393509059281208</v>
      </c>
      <c r="C215" s="25">
        <f>Feature_data!AG412</f>
        <v>0.68181999999999998</v>
      </c>
      <c r="D215" s="43">
        <f>Feature_data!B234</f>
        <v>-4.8099999999999996</v>
      </c>
      <c r="E215" s="43">
        <f>Feature_data!E235</f>
        <v>-0.72</v>
      </c>
      <c r="F215" s="25">
        <f>Feature_data!X264</f>
        <v>4.4799915600510832E-13</v>
      </c>
      <c r="G215" s="25">
        <f>(Feature_data!BF219-Feature_data!BF218)/Feature_data!BF218</f>
        <v>2.2988505747126762E-3</v>
      </c>
      <c r="H215" s="25">
        <f>Feature_data!AJ1330</f>
        <v>15.01</v>
      </c>
      <c r="J215" s="43">
        <f>Feature_data!BK234-Feature_data!BN570</f>
        <v>0.41999999999999993</v>
      </c>
      <c r="K215" s="25">
        <f>Feature_data!BF219</f>
        <v>43.6</v>
      </c>
      <c r="L215" s="43">
        <f>Feature_data!BQ171</f>
        <v>-0.09</v>
      </c>
      <c r="M215" s="25">
        <f>Feature_data!CA216</f>
        <v>9.9823544316959634</v>
      </c>
      <c r="O215" s="25">
        <f>Feature_data!CG203</f>
        <v>0.63662883820162119</v>
      </c>
      <c r="P215" s="25">
        <f>Feature_data!CH203</f>
        <v>0.38698095238095243</v>
      </c>
      <c r="Q215" s="25">
        <f>Feature_data!CI203</f>
        <v>-0.27674011364107087</v>
      </c>
      <c r="R215" s="25">
        <f>Feature_data!CJ203</f>
        <v>0.62882922202788138</v>
      </c>
      <c r="S215" s="25">
        <f>Feature_data!CK203</f>
        <v>0.71147579580326004</v>
      </c>
      <c r="T215" s="25">
        <f>Feature_data!CL203</f>
        <v>1</v>
      </c>
      <c r="U215" t="str">
        <f>Feature_data!CO216</f>
        <v>0.7913329791837431</v>
      </c>
      <c r="V215" t="str">
        <f>Feature_data!CP216</f>
        <v>0.7207191190377741</v>
      </c>
      <c r="W215">
        <f>Feature_data!CS214</f>
        <v>0.63175483171762903</v>
      </c>
      <c r="AB215" s="2">
        <f>Feature_data!DI234</f>
        <v>14.11</v>
      </c>
    </row>
    <row r="216" spans="1:30">
      <c r="A216" s="40">
        <v>29736</v>
      </c>
      <c r="B216" s="25" t="str">
        <f>Feature_data!AA217</f>
        <v>0.44769105252399455</v>
      </c>
      <c r="C216" s="25">
        <f>Feature_data!AG413</f>
        <v>0.56433</v>
      </c>
      <c r="D216" s="43">
        <f>Feature_data!B235</f>
        <v>-4.0599999999999996</v>
      </c>
      <c r="E216" s="43">
        <f>Feature_data!E236</f>
        <v>1.99</v>
      </c>
      <c r="F216" s="25">
        <f>Feature_data!X265</f>
        <v>3.7717310943305559E-13</v>
      </c>
      <c r="G216" s="25">
        <f>(Feature_data!BF220-Feature_data!BF219)/Feature_data!BF219</f>
        <v>6.8807339449540629E-3</v>
      </c>
      <c r="H216" s="25">
        <f>Feature_data!AJ1331</f>
        <v>15.0967</v>
      </c>
      <c r="J216" s="43">
        <f>Feature_data!BK235-Feature_data!BN571</f>
        <v>-2.8000000000000007</v>
      </c>
      <c r="K216" s="25">
        <f>Feature_data!BF220</f>
        <v>43.9</v>
      </c>
      <c r="L216" s="43">
        <f>Feature_data!BQ172</f>
        <v>-0.03</v>
      </c>
      <c r="M216" s="25">
        <f>Feature_data!CA217</f>
        <v>10.240676632661382</v>
      </c>
      <c r="O216" s="25">
        <f>Feature_data!CG204</f>
        <v>0.55892874423537597</v>
      </c>
      <c r="P216" s="25">
        <f>Feature_data!CH204</f>
        <v>0.39540500000000012</v>
      </c>
      <c r="Q216" s="25">
        <f>Feature_data!CI204</f>
        <v>-0.2048536900105572</v>
      </c>
      <c r="R216" s="25">
        <f>Feature_data!CJ204</f>
        <v>0.64510199112029443</v>
      </c>
      <c r="S216" s="25">
        <f>Feature_data!CK204</f>
        <v>0.73790388569065946</v>
      </c>
      <c r="T216" s="25">
        <f>Feature_data!CL204</f>
        <v>1</v>
      </c>
      <c r="U216" t="str">
        <f>Feature_data!CO217</f>
        <v>0.5757426052688686</v>
      </c>
      <c r="V216" t="str">
        <f>Feature_data!CP217</f>
        <v>0.6954528398975208</v>
      </c>
      <c r="W216">
        <f>Feature_data!CS215</f>
        <v>0.59716494839003242</v>
      </c>
      <c r="AB216" s="2">
        <f>Feature_data!DI235</f>
        <v>13.5</v>
      </c>
    </row>
    <row r="217" spans="1:30">
      <c r="A217" s="40">
        <v>29767</v>
      </c>
      <c r="B217" s="25" t="str">
        <f>Feature_data!AA218</f>
        <v>0.6030924614762796</v>
      </c>
      <c r="C217" s="25">
        <f>Feature_data!AG414</f>
        <v>0.6734</v>
      </c>
      <c r="D217" s="43">
        <f>Feature_data!B236</f>
        <v>-4.78</v>
      </c>
      <c r="E217" s="43">
        <f>Feature_data!E237</f>
        <v>1.37</v>
      </c>
      <c r="F217" s="25">
        <f>Feature_data!X266</f>
        <v>1.6351227607089269E-13</v>
      </c>
      <c r="G217" s="25">
        <f>(Feature_data!BF221-Feature_data!BF220)/Feature_data!BF220</f>
        <v>-6.8337129840546048E-3</v>
      </c>
      <c r="H217" s="25">
        <f>Feature_data!AJ1332</f>
        <v>15.183299999999999</v>
      </c>
      <c r="J217" s="43">
        <f>Feature_data!BK236-Feature_data!BN572</f>
        <v>-0.87000000000000099</v>
      </c>
      <c r="K217" s="25">
        <f>Feature_data!BF221</f>
        <v>43.6</v>
      </c>
      <c r="L217" s="43">
        <f>Feature_data!BQ173</f>
        <v>-0.06</v>
      </c>
      <c r="M217" s="25">
        <f>Feature_data!CA218</f>
        <v>10.631791091729644</v>
      </c>
      <c r="O217" s="25">
        <f>Feature_data!CG205</f>
        <v>0.63994662137079528</v>
      </c>
      <c r="P217" s="25">
        <f>Feature_data!CH205</f>
        <v>0.44006363636363632</v>
      </c>
      <c r="Q217" s="25">
        <f>Feature_data!CI205</f>
        <v>-4.4540742283455732E-2</v>
      </c>
      <c r="R217" s="25">
        <f>Feature_data!CJ205</f>
        <v>0.66973988618829849</v>
      </c>
      <c r="S217" s="25">
        <f>Feature_data!CK205</f>
        <v>0.77106639726130266</v>
      </c>
      <c r="T217" s="25">
        <f>Feature_data!CL205</f>
        <v>1</v>
      </c>
      <c r="U217" t="str">
        <f>Feature_data!CO218</f>
        <v>0.7857562614165348</v>
      </c>
      <c r="V217" t="str">
        <f>Feature_data!CP218</f>
        <v>0.7687421342670756</v>
      </c>
      <c r="W217">
        <f>Feature_data!CS216</f>
        <v>0.65366848305866498</v>
      </c>
      <c r="AB217" s="2">
        <f>Feature_data!DI236</f>
        <v>13.86</v>
      </c>
    </row>
    <row r="218" spans="1:30">
      <c r="A218" s="40">
        <v>29797</v>
      </c>
      <c r="B218" s="25" t="str">
        <f>Feature_data!AA219</f>
        <v>0.6495355106013164</v>
      </c>
      <c r="C218" s="25">
        <f>Feature_data!AG415</f>
        <v>0.89185999999999999</v>
      </c>
      <c r="D218" s="43">
        <f>Feature_data!B237</f>
        <v>-2.79</v>
      </c>
      <c r="E218" s="43">
        <f>Feature_data!E238</f>
        <v>0.68</v>
      </c>
      <c r="F218" s="25">
        <f>Feature_data!X267</f>
        <v>2.6703622477834542E-13</v>
      </c>
      <c r="G218" s="25">
        <f>(Feature_data!BF222-Feature_data!BF221)/Feature_data!BF221</f>
        <v>-6.880733944954226E-3</v>
      </c>
      <c r="H218" s="25">
        <f>Feature_data!AJ1333</f>
        <v>15.27</v>
      </c>
      <c r="J218" s="43">
        <f>Feature_data!BK237-Feature_data!BN573</f>
        <v>-0.27999999999999936</v>
      </c>
      <c r="K218" s="25">
        <f>Feature_data!BF222</f>
        <v>43.3</v>
      </c>
      <c r="L218" s="43">
        <f>Feature_data!BQ174</f>
        <v>-0.28000000000000003</v>
      </c>
      <c r="M218" s="25">
        <f>Feature_data!CA219</f>
        <v>10.893186360790358</v>
      </c>
      <c r="O218" s="25">
        <f>Feature_data!CG206</f>
        <v>0.6618013113765675</v>
      </c>
      <c r="P218" s="25">
        <f>Feature_data!CH206</f>
        <v>0.45418636363636372</v>
      </c>
      <c r="Q218" s="25">
        <f>Feature_data!CI206</f>
        <v>-3.8520393873365262E-2</v>
      </c>
      <c r="R218" s="25">
        <f>Feature_data!CJ206</f>
        <v>0.68620624037457156</v>
      </c>
      <c r="S218" s="25">
        <f>Feature_data!CK206</f>
        <v>0.78934495935931515</v>
      </c>
      <c r="T218" s="25">
        <f>Feature_data!CL206</f>
        <v>1</v>
      </c>
      <c r="U218" t="str">
        <f>Feature_data!CO219</f>
        <v>0.8473938560680468</v>
      </c>
      <c r="V218" t="str">
        <f>Feature_data!CP219</f>
        <v>0.7871861785097236</v>
      </c>
      <c r="W218">
        <f>Feature_data!CS217</f>
        <v>0.66954354603588351</v>
      </c>
      <c r="AB218" s="2">
        <f>Feature_data!DI237</f>
        <v>14.67</v>
      </c>
    </row>
    <row r="219" spans="1:30">
      <c r="A219" s="40">
        <v>29828</v>
      </c>
      <c r="B219" s="25" t="str">
        <f>Feature_data!AA220</f>
        <v>0.9675041408133424</v>
      </c>
      <c r="C219" s="25">
        <f>Feature_data!AG416</f>
        <v>1.10497</v>
      </c>
      <c r="D219" s="43">
        <f>Feature_data!B238</f>
        <v>-1.42</v>
      </c>
      <c r="E219" s="43">
        <f>Feature_data!E239</f>
        <v>0.93</v>
      </c>
      <c r="F219" s="25">
        <f>Feature_data!X268</f>
        <v>1.0313244377898521E-13</v>
      </c>
      <c r="G219" s="25">
        <f>(Feature_data!BF223-Feature_data!BF222)/Feature_data!BF222</f>
        <v>-9.2378752886835714E-3</v>
      </c>
      <c r="H219" s="25">
        <f>Feature_data!AJ1334</f>
        <v>15.3</v>
      </c>
      <c r="J219" s="43">
        <f>Feature_data!BK238-Feature_data!BN574</f>
        <v>-9.9999999999999645E-2</v>
      </c>
      <c r="K219" s="25">
        <f>Feature_data!BF223</f>
        <v>42.9</v>
      </c>
      <c r="L219" s="43">
        <f>Feature_data!BQ175</f>
        <v>0.05</v>
      </c>
      <c r="M219" s="25">
        <f>Feature_data!CA220</f>
        <v>14.057079355257269</v>
      </c>
      <c r="O219" s="25">
        <f>Feature_data!CG207</f>
        <v>1.03455611217829</v>
      </c>
      <c r="P219" s="25">
        <f>Feature_data!CH207</f>
        <v>0.86336666666666684</v>
      </c>
      <c r="Q219" s="25">
        <f>Feature_data!CI207</f>
        <v>0.14497028581402591</v>
      </c>
      <c r="R219" s="25">
        <f>Feature_data!CJ207</f>
        <v>0.88551276509311661</v>
      </c>
      <c r="S219" s="25">
        <f>Feature_data!CK207</f>
        <v>1.0196648768829779</v>
      </c>
      <c r="T219" s="25">
        <f>Feature_data!CL207</f>
        <v>2</v>
      </c>
      <c r="U219" t="str">
        <f>Feature_data!CO220</f>
        <v>1.2588223747508058</v>
      </c>
      <c r="V219" t="str">
        <f>Feature_data!CP220</f>
        <v>1.1405765055049033</v>
      </c>
      <c r="W219">
        <f>Feature_data!CS218</f>
        <v>0.97840090768928456</v>
      </c>
      <c r="AB219" s="2">
        <f>Feature_data!DI238</f>
        <v>15.41</v>
      </c>
    </row>
    <row r="220" spans="1:30">
      <c r="A220" s="40">
        <v>29859</v>
      </c>
      <c r="B220" s="25" t="str">
        <f>Feature_data!AA221</f>
        <v>1.0713531089370463</v>
      </c>
      <c r="C220" s="25">
        <f>Feature_data!AG417</f>
        <v>0.76502999999999999</v>
      </c>
      <c r="D220" s="43">
        <f>Feature_data!B239</f>
        <v>-0.74</v>
      </c>
      <c r="E220" s="43">
        <f>Feature_data!E240</f>
        <v>0.5</v>
      </c>
      <c r="F220" s="25">
        <f>Feature_data!X269</f>
        <v>6.8149505788592278E-13</v>
      </c>
      <c r="G220" s="25">
        <f>(Feature_data!BF224-Feature_data!BF223)/Feature_data!BF223</f>
        <v>-4.6620046620045631E-3</v>
      </c>
      <c r="H220" s="25">
        <f>Feature_data!AJ1335</f>
        <v>15.33</v>
      </c>
      <c r="J220" s="43">
        <f>Feature_data!BK239-Feature_data!BN575</f>
        <v>1.1400000000000006</v>
      </c>
      <c r="K220" s="25">
        <f>Feature_data!BF224</f>
        <v>42.7</v>
      </c>
      <c r="L220" s="43">
        <f>Feature_data!BQ176</f>
        <v>-0.46</v>
      </c>
      <c r="M220" s="25">
        <f>Feature_data!CA221</f>
        <v>18.455061094453196</v>
      </c>
      <c r="O220" s="25">
        <f>Feature_data!CG208</f>
        <v>1.2142958558386161</v>
      </c>
      <c r="P220" s="25">
        <f>Feature_data!CH208</f>
        <v>1.4053904761904761</v>
      </c>
      <c r="Q220" s="25">
        <f>Feature_data!CI208</f>
        <v>0.41144682002923449</v>
      </c>
      <c r="R220" s="25">
        <f>Feature_data!CJ208</f>
        <v>1.162559573486349</v>
      </c>
      <c r="S220" s="25">
        <f>Feature_data!CK208</f>
        <v>1.335233342023082</v>
      </c>
      <c r="T220" s="25">
        <f>Feature_data!CL208</f>
        <v>3</v>
      </c>
      <c r="U220" t="str">
        <f>Feature_data!CO221</f>
        <v>1.430089880491355</v>
      </c>
      <c r="V220" t="str">
        <f>Feature_data!CP221</f>
        <v>1.3930769748008427</v>
      </c>
      <c r="W220">
        <f>Feature_data!CS219</f>
        <v>1.1945640178395529</v>
      </c>
      <c r="AB220" s="2">
        <f>Feature_data!DI239</f>
        <v>15.84</v>
      </c>
      <c r="AD220" s="2">
        <f>Feature_data!DO3</f>
        <v>15.05</v>
      </c>
    </row>
    <row r="221" spans="1:30">
      <c r="A221" s="40">
        <v>29889</v>
      </c>
      <c r="B221" s="25" t="str">
        <f>Feature_data!AA222</f>
        <v>0.8762475020867763</v>
      </c>
      <c r="C221" s="25">
        <f>Feature_data!AG418</f>
        <v>0.97614000000000001</v>
      </c>
      <c r="D221" s="43">
        <f>Feature_data!B240</f>
        <v>0.19</v>
      </c>
      <c r="E221" s="43">
        <f>Feature_data!E241</f>
        <v>0.16</v>
      </c>
      <c r="F221" s="25">
        <f>Feature_data!X270</f>
        <v>3.6348029525334558E-13</v>
      </c>
      <c r="G221" s="25">
        <f>(Feature_data!BF225-Feature_data!BF224)/Feature_data!BF224</f>
        <v>-1.1709601873536299E-2</v>
      </c>
      <c r="H221" s="25">
        <f>Feature_data!AJ1336</f>
        <v>15.36</v>
      </c>
      <c r="J221" s="43">
        <f>Feature_data!BK240-Feature_data!BN576</f>
        <v>1.0900000000000016</v>
      </c>
      <c r="K221" s="25">
        <f>Feature_data!BF225</f>
        <v>42.2</v>
      </c>
      <c r="L221" s="43">
        <f>Feature_data!BQ177</f>
        <v>-0.97</v>
      </c>
      <c r="M221" s="25">
        <f>Feature_data!CA222</f>
        <v>14.478575394511212</v>
      </c>
      <c r="O221" s="25">
        <f>Feature_data!CG209</f>
        <v>0.96185740386969865</v>
      </c>
      <c r="P221" s="25">
        <f>Feature_data!CH209</f>
        <v>0.84224999999999994</v>
      </c>
      <c r="Q221" s="25">
        <f>Feature_data!CI209</f>
        <v>3.3010596876466132E-2</v>
      </c>
      <c r="R221" s="25">
        <f>Feature_data!CJ209</f>
        <v>0.9120645198184657</v>
      </c>
      <c r="S221" s="25">
        <f>Feature_data!CK209</f>
        <v>1.052592783098468</v>
      </c>
      <c r="T221" s="25">
        <f>Feature_data!CL209</f>
        <v>2</v>
      </c>
      <c r="U221" t="str">
        <f>Feature_data!CO222</f>
        <v>1.1844529653080564</v>
      </c>
      <c r="V221" t="str">
        <f>Feature_data!CP222</f>
        <v>1.0845046624473322</v>
      </c>
      <c r="W221">
        <f>Feature_data!CS220</f>
        <v>0.92814528126592677</v>
      </c>
      <c r="AB221" s="2">
        <f>Feature_data!DI240</f>
        <v>14.63</v>
      </c>
      <c r="AD221" s="2">
        <f>Feature_data!DO4</f>
        <v>13.33</v>
      </c>
    </row>
    <row r="222" spans="1:30">
      <c r="A222" s="40">
        <v>29920</v>
      </c>
      <c r="B222" s="25" t="str">
        <f>Feature_data!AA223</f>
        <v>0.629876566486964</v>
      </c>
      <c r="C222" s="25">
        <f>Feature_data!AG419</f>
        <v>0.32223000000000002</v>
      </c>
      <c r="D222" s="43">
        <f>Feature_data!B241</f>
        <v>0.69</v>
      </c>
      <c r="E222" s="43">
        <f>Feature_data!E242</f>
        <v>-0.92</v>
      </c>
      <c r="F222" s="25">
        <f>Feature_data!X271</f>
        <v>1.07492733918012E-13</v>
      </c>
      <c r="G222" s="25">
        <f>(Feature_data!BF226-Feature_data!BF225)/Feature_data!BF225</f>
        <v>-7.1090047393365932E-3</v>
      </c>
      <c r="H222" s="25">
        <f>Feature_data!AJ1337</f>
        <v>15.1767</v>
      </c>
      <c r="J222" s="43">
        <f>Feature_data!BK241-Feature_data!BN577</f>
        <v>2.2700000000000014</v>
      </c>
      <c r="K222" s="25">
        <f>Feature_data!BF226</f>
        <v>41.9</v>
      </c>
      <c r="L222" s="43">
        <f>Feature_data!BQ178</f>
        <v>-1.28</v>
      </c>
      <c r="M222" s="25">
        <f>Feature_data!CA223</f>
        <v>12.336172100990778</v>
      </c>
      <c r="O222" s="25">
        <f>Feature_data!CG210</f>
        <v>0.74804583965533467</v>
      </c>
      <c r="P222" s="25">
        <f>Feature_data!CH210</f>
        <v>0.60175500000000004</v>
      </c>
      <c r="Q222" s="25">
        <f>Feature_data!CI210</f>
        <v>-0.27979324440191838</v>
      </c>
      <c r="R222" s="25">
        <f>Feature_data!CJ210</f>
        <v>0.77710579785035172</v>
      </c>
      <c r="S222" s="25">
        <f>Feature_data!CK210</f>
        <v>0.91664321488316347</v>
      </c>
      <c r="T222" s="25">
        <f>Feature_data!CL210</f>
        <v>2</v>
      </c>
      <c r="U222" t="str">
        <f>Feature_data!CO223</f>
        <v>0.851974306871654</v>
      </c>
      <c r="V222" t="str">
        <f>Feature_data!CP223</f>
        <v>0.9091917073323013</v>
      </c>
      <c r="W222">
        <f>Feature_data!CS221</f>
        <v>0.75953086985691476</v>
      </c>
      <c r="AB222" s="2">
        <f>Feature_data!DI241</f>
        <v>13.13</v>
      </c>
      <c r="AD222" s="2">
        <f>Feature_data!DO5</f>
        <v>10.78</v>
      </c>
    </row>
    <row r="223" spans="1:30">
      <c r="A223" s="40">
        <v>29950</v>
      </c>
      <c r="B223" s="25" t="str">
        <f>Feature_data!AA224</f>
        <v>0.4610245977456304</v>
      </c>
      <c r="C223" s="25">
        <f>Feature_data!AG420</f>
        <v>0.42826999999999998</v>
      </c>
      <c r="D223" s="43">
        <f>Feature_data!B242</f>
        <v>0.85</v>
      </c>
      <c r="E223" s="43">
        <f>Feature_data!E243</f>
        <v>0.36</v>
      </c>
      <c r="F223" s="25">
        <f>Feature_data!X272</f>
        <v>1.1960520283643621E-13</v>
      </c>
      <c r="G223" s="25">
        <f>(Feature_data!BF227-Feature_data!BF226)/Feature_data!BF226</f>
        <v>-4.7732696897373689E-3</v>
      </c>
      <c r="H223" s="25">
        <f>Feature_data!AJ1338</f>
        <v>14.9933</v>
      </c>
      <c r="J223" s="43">
        <f>Feature_data!BK242-Feature_data!BN578</f>
        <v>3.1300000000000008</v>
      </c>
      <c r="K223" s="25">
        <f>Feature_data!BF227</f>
        <v>41.7</v>
      </c>
      <c r="L223" s="43">
        <f>Feature_data!BQ179</f>
        <v>-1.34</v>
      </c>
      <c r="M223" s="25">
        <f>Feature_data!CA224</f>
        <v>9.0242007956383592</v>
      </c>
      <c r="O223" s="25">
        <f>Feature_data!CG211</f>
        <v>0.51103062923181286</v>
      </c>
      <c r="P223" s="25">
        <f>Feature_data!CH211</f>
        <v>0.33569545454545457</v>
      </c>
      <c r="Q223" s="25">
        <f>Feature_data!CI211</f>
        <v>-0.32762711874959821</v>
      </c>
      <c r="R223" s="25">
        <f>Feature_data!CJ211</f>
        <v>0.56847121634215025</v>
      </c>
      <c r="S223" s="25">
        <f>Feature_data!CK211</f>
        <v>0.71101330213361713</v>
      </c>
      <c r="T223" s="25">
        <f>Feature_data!CL211</f>
        <v>1</v>
      </c>
      <c r="U223" t="str">
        <f>Feature_data!CO224</f>
        <v>0.6467780182190432</v>
      </c>
      <c r="V223" t="str">
        <f>Feature_data!CP224</f>
        <v>0.6863623406506487</v>
      </c>
      <c r="W223">
        <f>Feature_data!CS222</f>
        <v>0.54489456659914759</v>
      </c>
      <c r="AB223" s="2">
        <f>Feature_data!DI242</f>
        <v>13.98</v>
      </c>
      <c r="AD223" s="2">
        <f>Feature_data!DO6</f>
        <v>11.54</v>
      </c>
    </row>
    <row r="224" spans="1:30">
      <c r="A224" s="40">
        <v>29981</v>
      </c>
      <c r="B224" s="25" t="str">
        <f>Feature_data!AA225</f>
        <v>1.060219481698626</v>
      </c>
      <c r="C224" s="25">
        <f>Feature_data!AG421</f>
        <v>0.31983</v>
      </c>
      <c r="D224" s="43">
        <f>Feature_data!B243</f>
        <v>-7.0000000000000007E-2</v>
      </c>
      <c r="E224" s="43">
        <f>Feature_data!E244</f>
        <v>-2.91</v>
      </c>
      <c r="F224" s="25">
        <f>Feature_data!X273</f>
        <v>3.8512102040007609E-13</v>
      </c>
      <c r="G224" s="25">
        <f>(Feature_data!BF228-Feature_data!BF227)/Feature_data!BF227</f>
        <v>-2.3980815347722164E-3</v>
      </c>
      <c r="H224" s="25">
        <f>Feature_data!AJ1339</f>
        <v>14.81</v>
      </c>
      <c r="J224" s="43">
        <f>Feature_data!BK243-Feature_data!BN579</f>
        <v>1.8600000000000012</v>
      </c>
      <c r="K224" s="25">
        <f>Feature_data!BF228</f>
        <v>41.6</v>
      </c>
      <c r="L224" s="43">
        <f>Feature_data!BQ180</f>
        <v>-1.55</v>
      </c>
      <c r="M224" s="25">
        <f>Feature_data!CA225</f>
        <v>17.216186997614837</v>
      </c>
      <c r="O224" s="25">
        <f>Feature_data!CG212</f>
        <v>1.1076199420521351</v>
      </c>
      <c r="P224" s="25">
        <f>Feature_data!CH212</f>
        <v>1.14297</v>
      </c>
      <c r="Q224" s="25">
        <f>Feature_data!CI212</f>
        <v>0.27505378312482309</v>
      </c>
      <c r="R224" s="25">
        <f>Feature_data!CJ212</f>
        <v>1.084517840963634</v>
      </c>
      <c r="S224" s="25">
        <f>Feature_data!CK212</f>
        <v>1.329729888203302</v>
      </c>
      <c r="T224" s="25">
        <f>Feature_data!CL212</f>
        <v>3</v>
      </c>
      <c r="U224" t="str">
        <f>Feature_data!CO225</f>
        <v>1.4096178166025846</v>
      </c>
      <c r="V224" t="str">
        <f>Feature_data!CP225</f>
        <v>1.3311919243702073</v>
      </c>
      <c r="W224">
        <f>Feature_data!CS223</f>
        <v>1.0837988772004521</v>
      </c>
      <c r="AA224">
        <f>Feature_data!DF3</f>
        <v>6.1976114999999998</v>
      </c>
      <c r="AB224" s="2">
        <f>Feature_data!DI243</f>
        <v>14.14</v>
      </c>
      <c r="AC224">
        <f>Feature_data!DL3</f>
        <v>7.6237423099999999</v>
      </c>
      <c r="AD224" s="2">
        <f>Feature_data!DO7</f>
        <v>13.08</v>
      </c>
    </row>
    <row r="225" spans="1:30">
      <c r="A225" s="40">
        <v>30010</v>
      </c>
      <c r="B225" s="25" t="str">
        <f>Feature_data!AA226</f>
        <v>0.6962487064575017</v>
      </c>
      <c r="C225" s="25">
        <f>Feature_data!AG422</f>
        <v>0.31880999999999998</v>
      </c>
      <c r="D225" s="43">
        <f>Feature_data!B244</f>
        <v>0.28999999999999998</v>
      </c>
      <c r="E225" s="43">
        <f>Feature_data!E245</f>
        <v>1.21</v>
      </c>
      <c r="F225" s="25">
        <f>Feature_data!X274</f>
        <v>1.5205233531519751E-14</v>
      </c>
      <c r="G225" s="25">
        <f>(Feature_data!BF229-Feature_data!BF228)/Feature_data!BF228</f>
        <v>-9.6153846153845812E-3</v>
      </c>
      <c r="H225" s="25">
        <f>Feature_data!AJ1340</f>
        <v>14.5967</v>
      </c>
      <c r="J225" s="43">
        <f>Feature_data!BK244-Feature_data!BN580</f>
        <v>0.54999999999999893</v>
      </c>
      <c r="K225" s="25">
        <f>Feature_data!BF229</f>
        <v>41.2</v>
      </c>
      <c r="L225" s="43">
        <f>Feature_data!BQ181</f>
        <v>-1.81</v>
      </c>
      <c r="M225" s="25">
        <f>Feature_data!CA226</f>
        <v>13.454914969709218</v>
      </c>
      <c r="O225" s="25">
        <f>Feature_data!CG213</f>
        <v>0.78999564009405265</v>
      </c>
      <c r="P225" s="25">
        <f>Feature_data!CH213</f>
        <v>0.77766315789473683</v>
      </c>
      <c r="Q225" s="25">
        <f>Feature_data!CI213</f>
        <v>0.17204506100124639</v>
      </c>
      <c r="R225" s="25">
        <f>Feature_data!CJ213</f>
        <v>0.84757997431835141</v>
      </c>
      <c r="S225" s="25">
        <f>Feature_data!CK213</f>
        <v>1.047702221386243</v>
      </c>
      <c r="T225" s="25">
        <f>Feature_data!CL213</f>
        <v>2</v>
      </c>
      <c r="U225" t="str">
        <f>Feature_data!CO226</f>
        <v>0.929163932492465</v>
      </c>
      <c r="V225" t="str">
        <f>Feature_data!CP226</f>
        <v>1.0207124402490055</v>
      </c>
      <c r="W225">
        <f>Feature_data!CS224</f>
        <v>0.82698201319697562</v>
      </c>
      <c r="AA225">
        <f>Feature_data!DF4</f>
        <v>6.0792321999999999</v>
      </c>
      <c r="AB225" s="2">
        <f>Feature_data!DI244</f>
        <v>14.03</v>
      </c>
      <c r="AC225">
        <f>Feature_data!DL4</f>
        <v>7.6566480700000001</v>
      </c>
      <c r="AD225" s="2">
        <f>Feature_data!DO8</f>
        <v>13</v>
      </c>
    </row>
    <row r="226" spans="1:30">
      <c r="A226" s="40">
        <v>30040</v>
      </c>
      <c r="B226" s="25" t="str">
        <f>Feature_data!AA227</f>
        <v>0.7983809105504047</v>
      </c>
      <c r="C226" s="25">
        <f>Feature_data!AG423</f>
        <v>0.31780000000000003</v>
      </c>
      <c r="D226" s="43">
        <f>Feature_data!B245</f>
        <v>-2.62</v>
      </c>
      <c r="E226" s="43">
        <f>Feature_data!E246</f>
        <v>1.74</v>
      </c>
      <c r="F226" s="25">
        <f>Feature_data!X275</f>
        <v>3.9984263920460442E-13</v>
      </c>
      <c r="G226" s="25">
        <f>(Feature_data!BF230-Feature_data!BF229)/Feature_data!BF229</f>
        <v>4.8543689320387313E-3</v>
      </c>
      <c r="H226" s="25">
        <f>Feature_data!AJ1341</f>
        <v>14.3833</v>
      </c>
      <c r="J226" s="43">
        <f>Feature_data!BK245-Feature_data!BN581</f>
        <v>1.5</v>
      </c>
      <c r="K226" s="25">
        <f>Feature_data!BF230</f>
        <v>41.4</v>
      </c>
      <c r="L226" s="43">
        <f>Feature_data!BQ182</f>
        <v>0.89</v>
      </c>
      <c r="M226" s="25">
        <f>Feature_data!CA227</f>
        <v>12.958961860045681</v>
      </c>
      <c r="O226" s="25">
        <f>Feature_data!CG214</f>
        <v>0.71831533071642473</v>
      </c>
      <c r="P226" s="25">
        <f>Feature_data!CH214</f>
        <v>0.64296086956521736</v>
      </c>
      <c r="Q226" s="25">
        <f>Feature_data!CI214</f>
        <v>-0.19046371783580779</v>
      </c>
      <c r="R226" s="25">
        <f>Feature_data!CJ214</f>
        <v>0.81633786502980665</v>
      </c>
      <c r="S226" s="25">
        <f>Feature_data!CK214</f>
        <v>1.011568275159362</v>
      </c>
      <c r="T226" s="25">
        <f>Feature_data!CL214</f>
        <v>2</v>
      </c>
      <c r="U226" t="str">
        <f>Feature_data!CO227</f>
        <v>1.0755730666233319</v>
      </c>
      <c r="V226" t="str">
        <f>Feature_data!CP227</f>
        <v>0.9537645744309537</v>
      </c>
      <c r="W226">
        <f>Feature_data!CS225</f>
        <v>0.76572800901950122</v>
      </c>
      <c r="AA226">
        <f>Feature_data!DF5</f>
        <v>5.6481298999999998</v>
      </c>
      <c r="AB226" s="2">
        <f>Feature_data!DI245</f>
        <v>14.18</v>
      </c>
      <c r="AC226">
        <f>Feature_data!DL5</f>
        <v>7.1289933699999999</v>
      </c>
      <c r="AD226" s="2">
        <f>Feature_data!DO9</f>
        <v>13.99</v>
      </c>
    </row>
    <row r="227" spans="1:30">
      <c r="A227" s="40">
        <v>30071</v>
      </c>
      <c r="B227" s="25" t="str">
        <f>Feature_data!AA228</f>
        <v>0.6292497080941029</v>
      </c>
      <c r="C227" s="25">
        <f>Feature_data!AG424</f>
        <v>0</v>
      </c>
      <c r="D227" s="43">
        <f>Feature_data!B246</f>
        <v>-1.41</v>
      </c>
      <c r="E227" s="43">
        <f>Feature_data!E247</f>
        <v>-0.47</v>
      </c>
      <c r="F227" s="25">
        <f>Feature_data!X276</f>
        <v>4.4368459864082021E-14</v>
      </c>
      <c r="G227" s="25">
        <f>(Feature_data!BF231-Feature_data!BF230)/Feature_data!BF230</f>
        <v>-4.8309178743960327E-3</v>
      </c>
      <c r="H227" s="25">
        <f>Feature_data!AJ1342</f>
        <v>14.17</v>
      </c>
      <c r="J227" s="43">
        <f>Feature_data!BK246-Feature_data!BN582</f>
        <v>1.17</v>
      </c>
      <c r="K227" s="25">
        <f>Feature_data!BF231</f>
        <v>41.2</v>
      </c>
      <c r="L227" s="43">
        <f>Feature_data!BQ183</f>
        <v>-0.95</v>
      </c>
      <c r="M227" s="25">
        <f>Feature_data!CA228</f>
        <v>10.597286445123581</v>
      </c>
      <c r="O227" s="25">
        <f>Feature_data!CG215</f>
        <v>0.67085198676273694</v>
      </c>
      <c r="P227" s="25">
        <f>Feature_data!CH215</f>
        <v>0.44706666666666672</v>
      </c>
      <c r="Q227" s="25">
        <f>Feature_data!CI215</f>
        <v>-0.1871373655988379</v>
      </c>
      <c r="R227" s="25">
        <f>Feature_data!CJ215</f>
        <v>0.6675662977598269</v>
      </c>
      <c r="S227" s="25">
        <f>Feature_data!CK215</f>
        <v>0.82392163372462646</v>
      </c>
      <c r="T227" s="25">
        <f>Feature_data!CL215</f>
        <v>1</v>
      </c>
      <c r="U227" t="str">
        <f>Feature_data!CO228</f>
        <v>0.8486833612316442</v>
      </c>
      <c r="V227" t="str">
        <f>Feature_data!CP228</f>
        <v>0.8276385129520012</v>
      </c>
      <c r="W227">
        <f>Feature_data!CS226</f>
        <v>0.66689130749515679</v>
      </c>
      <c r="AA227">
        <f>Feature_data!DF6</f>
        <v>5.7131883999999999</v>
      </c>
      <c r="AB227" s="2">
        <f>Feature_data!DI246</f>
        <v>13.87</v>
      </c>
      <c r="AC227">
        <f>Feature_data!DL6</f>
        <v>7.4083471699999999</v>
      </c>
      <c r="AD227" s="2">
        <f>Feature_data!DO10</f>
        <v>13.15</v>
      </c>
    </row>
    <row r="228" spans="1:30">
      <c r="A228" s="40">
        <v>30101</v>
      </c>
      <c r="B228" s="25" t="str">
        <f>Feature_data!AA229</f>
        <v>0.48163926273883906</v>
      </c>
      <c r="C228" s="25">
        <f>Feature_data!AG425</f>
        <v>0.31679000000000002</v>
      </c>
      <c r="D228" s="43">
        <f>Feature_data!B247</f>
        <v>0.33</v>
      </c>
      <c r="E228" s="43">
        <f>Feature_data!E248</f>
        <v>2.41</v>
      </c>
      <c r="F228" s="25">
        <f>Feature_data!X277</f>
        <v>6.7928657552721315E-14</v>
      </c>
      <c r="G228" s="25">
        <f>(Feature_data!BF232-Feature_data!BF231)/Feature_data!BF231</f>
        <v>0</v>
      </c>
      <c r="H228" s="25">
        <f>Feature_data!AJ1343</f>
        <v>13.966699999999999</v>
      </c>
      <c r="J228" s="43">
        <f>Feature_data!BK247-Feature_data!BN583</f>
        <v>1.620000000000001</v>
      </c>
      <c r="K228" s="25">
        <f>Feature_data!BF232</f>
        <v>41.2</v>
      </c>
      <c r="L228" s="43">
        <f>Feature_data!BQ184</f>
        <v>-1.07</v>
      </c>
      <c r="M228" s="25">
        <f>Feature_data!CA229</f>
        <v>9.7528625757288641</v>
      </c>
      <c r="O228" s="25">
        <f>Feature_data!CG216</f>
        <v>0.63374296985935297</v>
      </c>
      <c r="P228" s="25">
        <f>Feature_data!CH216</f>
        <v>0.39739000000000002</v>
      </c>
      <c r="Q228" s="25">
        <f>Feature_data!CI216</f>
        <v>-0.2202757701282535</v>
      </c>
      <c r="R228" s="25">
        <f>Feature_data!CJ216</f>
        <v>0.61437259396112909</v>
      </c>
      <c r="S228" s="25">
        <f>Feature_data!CK216</f>
        <v>0.76067321813435829</v>
      </c>
      <c r="T228" s="25">
        <f>Feature_data!CL216</f>
        <v>1</v>
      </c>
      <c r="U228" t="str">
        <f>Feature_data!CO229</f>
        <v>0.6471286499577921</v>
      </c>
      <c r="V228" t="str">
        <f>Feature_data!CP229</f>
        <v>0.7785822977580868</v>
      </c>
      <c r="W228">
        <f>Feature_data!CS227</f>
        <v>0.62945823146947266</v>
      </c>
      <c r="AA228">
        <f>Feature_data!DF7</f>
        <v>5.6899797999999997</v>
      </c>
      <c r="AB228" s="2">
        <f>Feature_data!DI247</f>
        <v>13.71</v>
      </c>
      <c r="AC228">
        <f>Feature_data!DL7</f>
        <v>7.3200409100000003</v>
      </c>
      <c r="AD228" s="2">
        <f>Feature_data!DO11</f>
        <v>11.97</v>
      </c>
    </row>
    <row r="229" spans="1:30">
      <c r="A229" s="40">
        <v>30132</v>
      </c>
      <c r="B229" s="25" t="str">
        <f>Feature_data!AA230</f>
        <v>0.7736762919727967</v>
      </c>
      <c r="C229" s="25">
        <f>Feature_data!AG426</f>
        <v>0.94737000000000005</v>
      </c>
      <c r="D229" s="43">
        <f>Feature_data!B248</f>
        <v>-0.14000000000000001</v>
      </c>
      <c r="E229" s="43">
        <f>Feature_data!E249</f>
        <v>-0.09</v>
      </c>
      <c r="F229" s="25">
        <f>Feature_data!X278</f>
        <v>1.2850895769020801E-13</v>
      </c>
      <c r="G229" s="25">
        <f>(Feature_data!BF233-Feature_data!BF232)/Feature_data!BF232</f>
        <v>-4.8543689320389039E-3</v>
      </c>
      <c r="H229" s="25">
        <f>Feature_data!AJ1344</f>
        <v>13.763299999999999</v>
      </c>
      <c r="J229" s="43">
        <f>Feature_data!BK248-Feature_data!BN584</f>
        <v>1.9699999999999989</v>
      </c>
      <c r="K229" s="25">
        <f>Feature_data!BF233</f>
        <v>41</v>
      </c>
      <c r="L229" s="43">
        <f>Feature_data!BQ185</f>
        <v>-0.62</v>
      </c>
      <c r="M229" s="25">
        <f>Feature_data!CA230</f>
        <v>12.215807196192376</v>
      </c>
      <c r="O229" s="25">
        <f>Feature_data!CG217</f>
        <v>0.73044425767988141</v>
      </c>
      <c r="P229" s="25">
        <f>Feature_data!CH217</f>
        <v>0.58472272727272723</v>
      </c>
      <c r="Q229" s="25">
        <f>Feature_data!CI217</f>
        <v>3.0376337510827581E-2</v>
      </c>
      <c r="R229" s="25">
        <f>Feature_data!CJ217</f>
        <v>0.76952352154852965</v>
      </c>
      <c r="S229" s="25">
        <f>Feature_data!CK217</f>
        <v>0.94306103971669031</v>
      </c>
      <c r="T229" s="25">
        <f>Feature_data!CL217</f>
        <v>2</v>
      </c>
      <c r="U229" t="str">
        <f>Feature_data!CO230</f>
        <v>1.0200253938376749</v>
      </c>
      <c r="V229" t="str">
        <f>Feature_data!CP230</f>
        <v>0.921705371399649</v>
      </c>
      <c r="W229">
        <f>Feature_data!CS228</f>
        <v>0.75278127104338177</v>
      </c>
      <c r="AA229">
        <f>Feature_data!DF8</f>
        <v>5.6023785999999998</v>
      </c>
      <c r="AB229" s="2">
        <f>Feature_data!DI248</f>
        <v>14.44</v>
      </c>
      <c r="AC229">
        <f>Feature_data!DL8</f>
        <v>7.3453786399999998</v>
      </c>
      <c r="AD229" s="2">
        <f>Feature_data!DO12</f>
        <v>13.36</v>
      </c>
    </row>
    <row r="230" spans="1:30">
      <c r="A230" s="40">
        <v>30162</v>
      </c>
      <c r="B230" s="25" t="str">
        <f>Feature_data!AA231</f>
        <v>0.6099061025027867</v>
      </c>
      <c r="C230" s="25">
        <f>Feature_data!AG427</f>
        <v>1.14703</v>
      </c>
      <c r="D230" s="43">
        <f>Feature_data!B249</f>
        <v>2.27</v>
      </c>
      <c r="E230" s="43">
        <f>Feature_data!E250</f>
        <v>-2.62</v>
      </c>
      <c r="F230" s="25">
        <f>Feature_data!X279</f>
        <v>1.8985760473273979E-13</v>
      </c>
      <c r="G230" s="25">
        <f>(Feature_data!BF234-Feature_data!BF233)/Feature_data!BF233</f>
        <v>-7.3170731707316384E-3</v>
      </c>
      <c r="H230" s="25">
        <f>Feature_data!AJ1345</f>
        <v>13.56</v>
      </c>
      <c r="J230" s="43">
        <f>Feature_data!BK249-Feature_data!BN585</f>
        <v>2.33</v>
      </c>
      <c r="K230" s="25">
        <f>Feature_data!BF234</f>
        <v>40.700000000000003</v>
      </c>
      <c r="L230" s="43">
        <f>Feature_data!BQ186</f>
        <v>-1.17</v>
      </c>
      <c r="M230" s="25">
        <f>Feature_data!CA231</f>
        <v>9.6168477163777535</v>
      </c>
      <c r="O230" s="25">
        <f>Feature_data!CG218</f>
        <v>0.65355823231754118</v>
      </c>
      <c r="P230" s="25">
        <f>Feature_data!CH218</f>
        <v>0.3717380952380952</v>
      </c>
      <c r="Q230" s="25">
        <f>Feature_data!CI218</f>
        <v>-9.9195997941665337E-2</v>
      </c>
      <c r="R230" s="25">
        <f>Feature_data!CJ218</f>
        <v>0.60580446318845127</v>
      </c>
      <c r="S230" s="25">
        <f>Feature_data!CK218</f>
        <v>0.74856779246777472</v>
      </c>
      <c r="T230" s="25">
        <f>Feature_data!CL218</f>
        <v>1</v>
      </c>
      <c r="U230" t="str">
        <f>Feature_data!CO231</f>
        <v>0.8076266747922153</v>
      </c>
      <c r="V230" t="str">
        <f>Feature_data!CP231</f>
        <v>0.7724818634334255</v>
      </c>
      <c r="W230">
        <f>Feature_data!CS229</f>
        <v>0.62824813694127646</v>
      </c>
      <c r="AA230">
        <f>Feature_data!DF9</f>
        <v>5.9160054999999998</v>
      </c>
      <c r="AB230" s="2">
        <f>Feature_data!DI249</f>
        <v>13.68</v>
      </c>
      <c r="AC230">
        <f>Feature_data!DL9</f>
        <v>7.5589866199999998</v>
      </c>
      <c r="AD230" s="2">
        <f>Feature_data!DO13</f>
        <v>10.57</v>
      </c>
    </row>
    <row r="231" spans="1:30">
      <c r="A231" s="40">
        <v>30193</v>
      </c>
      <c r="B231" s="25" t="str">
        <f>Feature_data!AA232</f>
        <v>1.4485685418672696</v>
      </c>
      <c r="C231" s="25">
        <f>Feature_data!AG428</f>
        <v>0.51546000000000003</v>
      </c>
      <c r="D231" s="43">
        <f>Feature_data!B250</f>
        <v>2.1800000000000002</v>
      </c>
      <c r="E231" s="43">
        <f>Feature_data!E251</f>
        <v>1.74</v>
      </c>
      <c r="F231" s="25">
        <f>Feature_data!X280</f>
        <v>1.1231238759157351E-14</v>
      </c>
      <c r="G231" s="25">
        <f>(Feature_data!BF235-Feature_data!BF234)/Feature_data!BF234</f>
        <v>2.4570024570023173E-3</v>
      </c>
      <c r="H231" s="25">
        <f>Feature_data!AJ1346</f>
        <v>13.253299999999999</v>
      </c>
      <c r="J231" s="43">
        <f>Feature_data!BK250-Feature_data!BN586</f>
        <v>4.1300000000000008</v>
      </c>
      <c r="K231" s="25">
        <f>Feature_data!BF235</f>
        <v>40.799999999999997</v>
      </c>
      <c r="L231" s="43">
        <f>Feature_data!BQ187</f>
        <v>-0.78</v>
      </c>
      <c r="M231" s="25">
        <f>Feature_data!CA232</f>
        <v>23.434431544592282</v>
      </c>
      <c r="O231" s="25">
        <f>Feature_data!CG219</f>
        <v>1.556431350137681</v>
      </c>
      <c r="P231" s="25">
        <f>Feature_data!CH219</f>
        <v>2.3211909090909089</v>
      </c>
      <c r="Q231" s="25">
        <f>Feature_data!CI219</f>
        <v>0.67163367359118054</v>
      </c>
      <c r="R231" s="25">
        <f>Feature_data!CJ219</f>
        <v>1.476230428170439</v>
      </c>
      <c r="S231" s="25">
        <f>Feature_data!CK219</f>
        <v>1.719523836430084</v>
      </c>
      <c r="T231" s="25">
        <f>Feature_data!CL219</f>
        <v>3</v>
      </c>
      <c r="U231" t="str">
        <f>Feature_data!CO232</f>
        <v>1.8214719975689286</v>
      </c>
      <c r="V231" t="str">
        <f>Feature_data!CP232</f>
        <v>1.7929488978643169</v>
      </c>
      <c r="W231">
        <f>Feature_data!CS230</f>
        <v>1.542455759538115</v>
      </c>
      <c r="AA231">
        <f>Feature_data!DF10</f>
        <v>5.6967159000000001</v>
      </c>
      <c r="AB231" s="2">
        <f>Feature_data!DI250</f>
        <v>12.81</v>
      </c>
      <c r="AC231">
        <f>Feature_data!DL10</f>
        <v>6.8797981400000001</v>
      </c>
      <c r="AD231" s="2">
        <f>Feature_data!DO14</f>
        <v>8.7200000000000006</v>
      </c>
    </row>
    <row r="232" spans="1:30">
      <c r="A232" s="40">
        <v>30224</v>
      </c>
      <c r="B232" s="25" t="str">
        <f>Feature_data!AA233</f>
        <v>0.8903954536410533</v>
      </c>
      <c r="C232" s="25">
        <f>Feature_data!AG429</f>
        <v>0.20513000000000001</v>
      </c>
      <c r="D232" s="43">
        <f>Feature_data!B251</f>
        <v>-0.44</v>
      </c>
      <c r="E232" s="43">
        <f>Feature_data!E252</f>
        <v>0.56000000000000005</v>
      </c>
      <c r="F232" s="25">
        <f>Feature_data!X281</f>
        <v>2.938286416451325E-13</v>
      </c>
      <c r="G232" s="25">
        <f>(Feature_data!BF236-Feature_data!BF235)/Feature_data!BF235</f>
        <v>-7.3529411764705187E-3</v>
      </c>
      <c r="H232" s="25">
        <f>Feature_data!AJ1347</f>
        <v>12.9467</v>
      </c>
      <c r="J232" s="43">
        <f>Feature_data!BK251-Feature_data!BN587</f>
        <v>3.8100000000000005</v>
      </c>
      <c r="K232" s="25">
        <f>Feature_data!BF236</f>
        <v>40.5</v>
      </c>
      <c r="L232" s="43">
        <f>Feature_data!BQ188</f>
        <v>-1.08</v>
      </c>
      <c r="M232" s="25">
        <f>Feature_data!CA233</f>
        <v>14.450474040667318</v>
      </c>
      <c r="O232" s="25">
        <f>Feature_data!CG220</f>
        <v>0.82164607991460725</v>
      </c>
      <c r="P232" s="25">
        <f>Feature_data!CH220</f>
        <v>0.79330952380952391</v>
      </c>
      <c r="Q232" s="25">
        <f>Feature_data!CI220</f>
        <v>0.21079399425153919</v>
      </c>
      <c r="R232" s="25">
        <f>Feature_data!CJ220</f>
        <v>0.91029430091905683</v>
      </c>
      <c r="S232" s="25">
        <f>Feature_data!CK220</f>
        <v>1.0869327557222559</v>
      </c>
      <c r="T232" s="25">
        <f>Feature_data!CL220</f>
        <v>3</v>
      </c>
      <c r="U232" t="str">
        <f>Feature_data!CO233</f>
        <v>1.1412491386162251</v>
      </c>
      <c r="V232" t="str">
        <f>Feature_data!CP233</f>
        <v>1.0295950729133843</v>
      </c>
      <c r="W232">
        <f>Feature_data!CS231</f>
        <v>0.85676739109667255</v>
      </c>
      <c r="AA232">
        <f>Feature_data!DF11</f>
        <v>5.7332140000000003</v>
      </c>
      <c r="AB232" s="2">
        <f>Feature_data!DI251</f>
        <v>11.73</v>
      </c>
      <c r="AC232">
        <f>Feature_data!DL11</f>
        <v>6.5072248899999998</v>
      </c>
      <c r="AD232" s="2">
        <f>Feature_data!DO15</f>
        <v>7.88</v>
      </c>
    </row>
    <row r="233" spans="1:30">
      <c r="A233" s="40">
        <v>30254</v>
      </c>
      <c r="B233" s="25" t="str">
        <f>Feature_data!AA234</f>
        <v>1.587643945898368</v>
      </c>
      <c r="C233" s="25">
        <f>Feature_data!AG430</f>
        <v>0</v>
      </c>
      <c r="D233" s="43">
        <f>Feature_data!B252</f>
        <v>1.3</v>
      </c>
      <c r="E233" s="43">
        <f>Feature_data!E253</f>
        <v>-2.7</v>
      </c>
      <c r="F233" s="25">
        <f>Feature_data!X282</f>
        <v>3.0846841454242489E-14</v>
      </c>
      <c r="G233" s="25">
        <f>(Feature_data!BF237-Feature_data!BF236)/Feature_data!BF236</f>
        <v>7.4074074074073374E-3</v>
      </c>
      <c r="H233" s="25">
        <f>Feature_data!AJ1348</f>
        <v>12.64</v>
      </c>
      <c r="J233" s="43">
        <f>Feature_data!BK252-Feature_data!BN588</f>
        <v>3.0000000000000009</v>
      </c>
      <c r="K233" s="25">
        <f>Feature_data!BF237</f>
        <v>40.799999999999997</v>
      </c>
      <c r="L233" s="43">
        <f>Feature_data!BQ189</f>
        <v>-0.57999999999999996</v>
      </c>
      <c r="M233" s="25">
        <f>Feature_data!CA234</f>
        <v>23.70404269317789</v>
      </c>
      <c r="O233" s="25">
        <f>Feature_data!CG221</f>
        <v>1.4739892803697849</v>
      </c>
      <c r="P233" s="25">
        <f>Feature_data!CH221</f>
        <v>2.3914428571428572</v>
      </c>
      <c r="Q233" s="25">
        <f>Feature_data!CI221</f>
        <v>0.23496003750042971</v>
      </c>
      <c r="R233" s="25">
        <f>Feature_data!CJ221</f>
        <v>1.493214334119201</v>
      </c>
      <c r="S233" s="25">
        <f>Feature_data!CK221</f>
        <v>1.68549906890722</v>
      </c>
      <c r="T233" s="25">
        <f>Feature_data!CL221</f>
        <v>3</v>
      </c>
      <c r="U233" t="str">
        <f>Feature_data!CO234</f>
        <v>1.892559276224923</v>
      </c>
      <c r="V233" t="str">
        <f>Feature_data!CP234</f>
        <v>1.7082006221032602</v>
      </c>
      <c r="W233">
        <f>Feature_data!CS232</f>
        <v>1.503341524863286</v>
      </c>
      <c r="AA233">
        <f>Feature_data!DF12</f>
        <v>5.3410650999999998</v>
      </c>
      <c r="AB233" s="2">
        <f>Feature_data!DI252</f>
        <v>10.71</v>
      </c>
      <c r="AC233">
        <f>Feature_data!DL12</f>
        <v>6.2791621800000001</v>
      </c>
      <c r="AD233" s="2">
        <f>Feature_data!DO16</f>
        <v>8.17</v>
      </c>
    </row>
    <row r="234" spans="1:30">
      <c r="A234" s="40">
        <v>30285</v>
      </c>
      <c r="B234" s="25" t="str">
        <f>Feature_data!AA235</f>
        <v>1.3804241801704955</v>
      </c>
      <c r="C234" s="25">
        <f>Feature_data!AG431</f>
        <v>0.40942000000000001</v>
      </c>
      <c r="D234" s="43">
        <f>Feature_data!B253</f>
        <v>1.86</v>
      </c>
      <c r="E234" s="43">
        <f>Feature_data!E254</f>
        <v>3.08</v>
      </c>
      <c r="F234" s="25">
        <f>Feature_data!X283</f>
        <v>2.0470039701473579E-14</v>
      </c>
      <c r="G234" s="25">
        <f>(Feature_data!BF238-Feature_data!BF237)/Feature_data!BF237</f>
        <v>4.9019607843137957E-3</v>
      </c>
      <c r="H234" s="25">
        <f>Feature_data!AJ1349</f>
        <v>12.566700000000001</v>
      </c>
      <c r="J234" s="43">
        <f>Feature_data!BK253-Feature_data!BN589</f>
        <v>2.7199999999999989</v>
      </c>
      <c r="K234" s="25">
        <f>Feature_data!BF238</f>
        <v>41</v>
      </c>
      <c r="L234" s="43">
        <f>Feature_data!BQ190</f>
        <v>-1.26</v>
      </c>
      <c r="M234" s="25">
        <f>Feature_data!CA235</f>
        <v>23.415482057818068</v>
      </c>
      <c r="O234" s="25">
        <f>Feature_data!CG222</f>
        <v>1.455366368947884</v>
      </c>
      <c r="P234" s="25">
        <f>Feature_data!CH222</f>
        <v>2.123504761904762</v>
      </c>
      <c r="Q234" s="25">
        <f>Feature_data!CI222</f>
        <v>0.58007474718248331</v>
      </c>
      <c r="R234" s="25">
        <f>Feature_data!CJ222</f>
        <v>1.4750367227067041</v>
      </c>
      <c r="S234" s="25">
        <f>Feature_data!CK222</f>
        <v>1.562407933785543</v>
      </c>
      <c r="T234" s="25">
        <f>Feature_data!CL222</f>
        <v>3</v>
      </c>
      <c r="U234" t="str">
        <f>Feature_data!CO235</f>
        <v>1.5313562083745325</v>
      </c>
      <c r="V234" t="str">
        <f>Feature_data!CP235</f>
        <v>1.5463990549832438</v>
      </c>
      <c r="W234">
        <f>Feature_data!CS233</f>
        <v>1.449911275060475</v>
      </c>
      <c r="AA234">
        <f>Feature_data!DF13</f>
        <v>4.7173264000000001</v>
      </c>
      <c r="AB234" s="2">
        <f>Feature_data!DI253</f>
        <v>10.79</v>
      </c>
      <c r="AC234">
        <f>Feature_data!DL13</f>
        <v>5.6262142300000004</v>
      </c>
      <c r="AD234" s="2">
        <f>Feature_data!DO17</f>
        <v>8.56</v>
      </c>
    </row>
    <row r="235" spans="1:30">
      <c r="A235" s="40">
        <v>30315</v>
      </c>
      <c r="B235" s="25" t="str">
        <f>Feature_data!AA236</f>
        <v>0.9605752819518828</v>
      </c>
      <c r="C235" s="25">
        <f>Feature_data!AG432</f>
        <v>-0.10194</v>
      </c>
      <c r="D235" s="43">
        <f>Feature_data!B254</f>
        <v>-0.84</v>
      </c>
      <c r="E235" s="43">
        <f>Feature_data!E255</f>
        <v>-0.5</v>
      </c>
      <c r="F235" s="25">
        <f>Feature_data!X284</f>
        <v>1.462694183591242E-13</v>
      </c>
      <c r="G235" s="25">
        <f>(Feature_data!BF239-Feature_data!BF238)/Feature_data!BF238</f>
        <v>4.8780487804878743E-3</v>
      </c>
      <c r="H235" s="25">
        <f>Feature_data!AJ1350</f>
        <v>12.4933</v>
      </c>
      <c r="J235" s="43">
        <f>Feature_data!BK254-Feature_data!BN590</f>
        <v>2.419999999999999</v>
      </c>
      <c r="K235" s="25">
        <f>Feature_data!BF239</f>
        <v>41.2</v>
      </c>
      <c r="L235" s="43">
        <f>Feature_data!BQ191</f>
        <v>-0.53</v>
      </c>
      <c r="M235" s="25">
        <f>Feature_data!CA236</f>
        <v>15.195470018755891</v>
      </c>
      <c r="O235" s="25">
        <f>Feature_data!CG223</f>
        <v>0.89274458332765616</v>
      </c>
      <c r="P235" s="25">
        <f>Feature_data!CH223</f>
        <v>0.87561363636363643</v>
      </c>
      <c r="Q235" s="25">
        <f>Feature_data!CI223</f>
        <v>-0.3119321673675719</v>
      </c>
      <c r="R235" s="25">
        <f>Feature_data!CJ223</f>
        <v>0.95722463629443033</v>
      </c>
      <c r="S235" s="25">
        <f>Feature_data!CK223</f>
        <v>0.98028561196159336</v>
      </c>
      <c r="T235" s="25">
        <f>Feature_data!CL223</f>
        <v>2</v>
      </c>
      <c r="U235" t="str">
        <f>Feature_data!CO236</f>
        <v>1.01857157137233</v>
      </c>
      <c r="V235" t="str">
        <f>Feature_data!CP236</f>
        <v>0.9547094799327657</v>
      </c>
      <c r="W235">
        <f>Feature_data!CS234</f>
        <v>0.92541404809249095</v>
      </c>
      <c r="AA235">
        <f>Feature_data!DF14</f>
        <v>4.8624209</v>
      </c>
      <c r="AB235" s="2">
        <f>Feature_data!DI254</f>
        <v>10.36</v>
      </c>
      <c r="AC235">
        <f>Feature_data!DL14</f>
        <v>5.8817314200000004</v>
      </c>
      <c r="AD235" s="2">
        <f>Feature_data!DO18</f>
        <v>8.1999999999999993</v>
      </c>
    </row>
    <row r="236" spans="1:30">
      <c r="A236" s="40">
        <v>30346</v>
      </c>
      <c r="B236" s="25" t="str">
        <f>Feature_data!AA237</f>
        <v>1.0499528019467397</v>
      </c>
      <c r="C236" s="25">
        <f>Feature_data!AG433</f>
        <v>-0.30612</v>
      </c>
      <c r="D236" s="43">
        <f>Feature_data!B255</f>
        <v>2.2400000000000002</v>
      </c>
      <c r="E236" s="43">
        <f>Feature_data!E256</f>
        <v>-1.93</v>
      </c>
      <c r="F236" s="25">
        <f>Feature_data!X285</f>
        <v>1.302776036382394E-14</v>
      </c>
      <c r="G236" s="25">
        <f>(Feature_data!BF240-Feature_data!BF239)/Feature_data!BF239</f>
        <v>7.2815533980581833E-3</v>
      </c>
      <c r="H236" s="25">
        <f>Feature_data!AJ1351</f>
        <v>12.42</v>
      </c>
      <c r="J236" s="43">
        <f>Feature_data!BK255-Feature_data!BN591</f>
        <v>2.9400000000000004</v>
      </c>
      <c r="K236" s="25">
        <f>Feature_data!BF240</f>
        <v>41.5</v>
      </c>
      <c r="L236" s="43">
        <f>Feature_data!BQ192</f>
        <v>-0.52</v>
      </c>
      <c r="M236" s="25">
        <f>Feature_data!CA237</f>
        <v>18.701365725529243</v>
      </c>
      <c r="O236" s="25">
        <f>Feature_data!CG224</f>
        <v>1.160161976125146</v>
      </c>
      <c r="P236" s="25">
        <f>Feature_data!CH224</f>
        <v>1.351652380952381</v>
      </c>
      <c r="Q236" s="25">
        <f>Feature_data!CI224</f>
        <v>-7.9412712447809453E-2</v>
      </c>
      <c r="R236" s="25">
        <f>Feature_data!CJ224</f>
        <v>1.1780753068337479</v>
      </c>
      <c r="S236" s="25">
        <f>Feature_data!CK224</f>
        <v>1.1969005126941721</v>
      </c>
      <c r="T236" s="25">
        <f>Feature_data!CL224</f>
        <v>3</v>
      </c>
      <c r="U236" t="str">
        <f>Feature_data!CO237</f>
        <v>1.1143562082252758</v>
      </c>
      <c r="V236" t="str">
        <f>Feature_data!CP237</f>
        <v>1.1921432717565477</v>
      </c>
      <c r="W236">
        <f>Feature_data!CS235</f>
        <v>1.1634778729303239</v>
      </c>
      <c r="AA236">
        <f>Feature_data!DF15</f>
        <v>4.7175310000000001</v>
      </c>
      <c r="AB236" s="2">
        <f>Feature_data!DI255</f>
        <v>10.8</v>
      </c>
      <c r="AC236">
        <f>Feature_data!DL15</f>
        <v>5.5433895</v>
      </c>
      <c r="AD236" s="2">
        <f>Feature_data!DO19</f>
        <v>8.36</v>
      </c>
    </row>
    <row r="237" spans="1:30">
      <c r="A237" s="40">
        <v>30375</v>
      </c>
      <c r="B237" s="25" t="str">
        <f>Feature_data!AA238</f>
        <v>0.8350676104236215</v>
      </c>
      <c r="C237" s="25">
        <f>Feature_data!AG434</f>
        <v>0.20471</v>
      </c>
      <c r="D237" s="43">
        <f>Feature_data!B256</f>
        <v>1.74</v>
      </c>
      <c r="E237" s="43">
        <f>Feature_data!E257</f>
        <v>1.62</v>
      </c>
      <c r="F237" s="25">
        <f>Feature_data!X286</f>
        <v>1.079820628544683E-13</v>
      </c>
      <c r="G237" s="25">
        <f>(Feature_data!BF241-Feature_data!BF240)/Feature_data!BF240</f>
        <v>1.9277108433734872E-2</v>
      </c>
      <c r="H237" s="25">
        <f>Feature_data!AJ1352</f>
        <v>12.476699999999999</v>
      </c>
      <c r="J237" s="43">
        <f>Feature_data!BK256-Feature_data!BN592</f>
        <v>2.16</v>
      </c>
      <c r="K237" s="25">
        <f>Feature_data!BF241</f>
        <v>42.3</v>
      </c>
      <c r="L237" s="43">
        <f>Feature_data!BQ193</f>
        <v>1.1100000000000001</v>
      </c>
      <c r="M237" s="25">
        <f>Feature_data!CA238</f>
        <v>13.763256193671308</v>
      </c>
      <c r="O237" s="25">
        <f>Feature_data!CG225</f>
        <v>0.88734007808767412</v>
      </c>
      <c r="P237" s="25">
        <f>Feature_data!CH225</f>
        <v>0.73114736842105255</v>
      </c>
      <c r="Q237" s="25">
        <f>Feature_data!CI225</f>
        <v>-5.8084398215521582E-2</v>
      </c>
      <c r="R237" s="25">
        <f>Feature_data!CJ225</f>
        <v>0.86700364568865962</v>
      </c>
      <c r="S237" s="25">
        <f>Feature_data!CK225</f>
        <v>0.8794118451696189</v>
      </c>
      <c r="T237" s="25">
        <f>Feature_data!CL225</f>
        <v>2</v>
      </c>
      <c r="U237" t="str">
        <f>Feature_data!CO238</f>
        <v>0.875526401426839</v>
      </c>
      <c r="V237" t="str">
        <f>Feature_data!CP238</f>
        <v>0.8899384352126954</v>
      </c>
      <c r="W237">
        <f>Feature_data!CS236</f>
        <v>0.87186848062505751</v>
      </c>
      <c r="AA237">
        <f>Feature_data!DF16</f>
        <v>4.8609296000000004</v>
      </c>
      <c r="AB237" s="2">
        <f>Feature_data!DI256</f>
        <v>10.27</v>
      </c>
      <c r="AC237">
        <f>Feature_data!DL16</f>
        <v>5.8617048699999996</v>
      </c>
      <c r="AD237" s="2">
        <f>Feature_data!DO20</f>
        <v>8.2100000000000009</v>
      </c>
    </row>
    <row r="238" spans="1:30">
      <c r="A238" s="40">
        <v>30405</v>
      </c>
      <c r="B238" s="25" t="str">
        <f>Feature_data!AA239</f>
        <v>0.538641123882834</v>
      </c>
      <c r="C238" s="25">
        <f>Feature_data!AG435</f>
        <v>0.10215</v>
      </c>
      <c r="D238" s="43">
        <f>Feature_data!B257</f>
        <v>-0.19</v>
      </c>
      <c r="E238" s="43">
        <f>Feature_data!E258</f>
        <v>0.44</v>
      </c>
      <c r="F238" s="25">
        <f>Feature_data!X287</f>
        <v>4.3663580457973943E-14</v>
      </c>
      <c r="G238" s="25">
        <f>(Feature_data!BF242-Feature_data!BF241)/Feature_data!BF241</f>
        <v>1.1820330969267141E-2</v>
      </c>
      <c r="H238" s="25">
        <f>Feature_data!AJ1353</f>
        <v>12.533300000000001</v>
      </c>
      <c r="J238" s="43">
        <f>Feature_data!BK257-Feature_data!BN593</f>
        <v>2.2699999999999996</v>
      </c>
      <c r="K238" s="25">
        <f>Feature_data!BF242</f>
        <v>42.8</v>
      </c>
      <c r="L238" s="43">
        <f>Feature_data!BQ194</f>
        <v>-0.45</v>
      </c>
      <c r="M238" s="25">
        <f>Feature_data!CA239</f>
        <v>11.113889824700133</v>
      </c>
      <c r="O238" s="25">
        <f>Feature_data!CG226</f>
        <v>0.62658978384067165</v>
      </c>
      <c r="P238" s="25">
        <f>Feature_data!CH226</f>
        <v>0.48430434782608689</v>
      </c>
      <c r="Q238" s="25">
        <f>Feature_data!CI226</f>
        <v>-0.36674983103209641</v>
      </c>
      <c r="R238" s="25">
        <f>Feature_data!CJ226</f>
        <v>0.700109251779233</v>
      </c>
      <c r="S238" s="25">
        <f>Feature_data!CK226</f>
        <v>0.7171746923466662</v>
      </c>
      <c r="T238" s="25">
        <f>Feature_data!CL226</f>
        <v>1</v>
      </c>
      <c r="U238" t="str">
        <f>Feature_data!CO239</f>
        <v>0.5778519780409309</v>
      </c>
      <c r="V238" t="str">
        <f>Feature_data!CP239</f>
        <v>0.6774991621062261</v>
      </c>
      <c r="W238">
        <f>Feature_data!CS237</f>
        <v>0.65764028308034117</v>
      </c>
      <c r="AA238">
        <f>Feature_data!DF17</f>
        <v>4.6099924000000003</v>
      </c>
      <c r="AB238" s="2">
        <f>Feature_data!DI257</f>
        <v>10.62</v>
      </c>
      <c r="AC238">
        <f>Feature_data!DL17</f>
        <v>5.5738384700000001</v>
      </c>
      <c r="AD238" s="2">
        <f>Feature_data!DO21</f>
        <v>8.9600000000000009</v>
      </c>
    </row>
    <row r="239" spans="1:30">
      <c r="A239" s="40">
        <v>30436</v>
      </c>
      <c r="B239" s="25" t="str">
        <f>Feature_data!AA240</f>
        <v>0.6690959282804526</v>
      </c>
      <c r="C239" s="25">
        <f>Feature_data!AG436</f>
        <v>0.10204000000000001</v>
      </c>
      <c r="D239" s="43">
        <f>Feature_data!B258</f>
        <v>1.43</v>
      </c>
      <c r="E239" s="43">
        <f>Feature_data!E259</f>
        <v>-0.97</v>
      </c>
      <c r="F239" s="25">
        <f>Feature_data!X288</f>
        <v>2.4816025043801361E-14</v>
      </c>
      <c r="G239" s="25">
        <f>(Feature_data!BF243-Feature_data!BF242)/Feature_data!BF242</f>
        <v>1.1682242990654207E-2</v>
      </c>
      <c r="H239" s="25">
        <f>Feature_data!AJ1354</f>
        <v>12.59</v>
      </c>
      <c r="J239" s="43">
        <f>Feature_data!BK258-Feature_data!BN594</f>
        <v>2.0599999999999987</v>
      </c>
      <c r="K239" s="25">
        <f>Feature_data!BF243</f>
        <v>43.3</v>
      </c>
      <c r="L239" s="43">
        <f>Feature_data!BQ195</f>
        <v>0.71</v>
      </c>
      <c r="M239" s="25">
        <f>Feature_data!CA240</f>
        <v>10.868779672941548</v>
      </c>
      <c r="O239" s="25">
        <f>Feature_data!CG227</f>
        <v>0.77683861140768751</v>
      </c>
      <c r="P239" s="25">
        <f>Feature_data!CH227</f>
        <v>0.54998500000000006</v>
      </c>
      <c r="Q239" s="25">
        <f>Feature_data!CI227</f>
        <v>-0.1825035695278113</v>
      </c>
      <c r="R239" s="25">
        <f>Feature_data!CJ227</f>
        <v>0.68466876355612549</v>
      </c>
      <c r="S239" s="25">
        <f>Feature_data!CK227</f>
        <v>0.70033538465632506</v>
      </c>
      <c r="T239" s="25">
        <f>Feature_data!CL227</f>
        <v>1</v>
      </c>
      <c r="U239" t="str">
        <f>Feature_data!CO240</f>
        <v>0.7152551259002518</v>
      </c>
      <c r="V239" t="str">
        <f>Feature_data!CP240</f>
        <v>0.7648102653770249</v>
      </c>
      <c r="W239">
        <f>Feature_data!CS238</f>
        <v>0.7475316682267138</v>
      </c>
      <c r="AA239">
        <f>Feature_data!DF18</f>
        <v>4.7379917999999996</v>
      </c>
      <c r="AB239" s="2">
        <f>Feature_data!DI258</f>
        <v>10.27</v>
      </c>
      <c r="AC239">
        <f>Feature_data!DL18</f>
        <v>5.7001224400000003</v>
      </c>
      <c r="AD239" s="2">
        <f>Feature_data!DO22</f>
        <v>8.3800000000000008</v>
      </c>
    </row>
    <row r="240" spans="1:30">
      <c r="A240" s="40">
        <v>30466</v>
      </c>
      <c r="B240" s="25" t="str">
        <f>Feature_data!AA241</f>
        <v>0.6684529879779871</v>
      </c>
      <c r="C240" s="25">
        <f>Feature_data!AG437</f>
        <v>0.71355999999999997</v>
      </c>
      <c r="D240" s="43">
        <f>Feature_data!B259</f>
        <v>1.87</v>
      </c>
      <c r="E240" s="43">
        <f>Feature_data!E260</f>
        <v>1.34</v>
      </c>
      <c r="F240" s="25">
        <f>Feature_data!X289</f>
        <v>2.151019347149024E-14</v>
      </c>
      <c r="G240" s="25">
        <f>(Feature_data!BF244-Feature_data!BF243)/Feature_data!BF243</f>
        <v>9.2378752886837345E-3</v>
      </c>
      <c r="H240" s="25">
        <f>Feature_data!AJ1355</f>
        <v>12.826700000000001</v>
      </c>
      <c r="J240" s="43">
        <f>Feature_data!BK259-Feature_data!BN595</f>
        <v>2.620000000000001</v>
      </c>
      <c r="K240" s="25">
        <f>Feature_data!BF244</f>
        <v>43.7</v>
      </c>
      <c r="L240" s="43">
        <f>Feature_data!BQ196</f>
        <v>0.67</v>
      </c>
      <c r="M240" s="25">
        <f>Feature_data!CA241</f>
        <v>11.431036698392671</v>
      </c>
      <c r="O240" s="25">
        <f>Feature_data!CG228</f>
        <v>0.71376028020359272</v>
      </c>
      <c r="P240" s="25">
        <f>Feature_data!CH228</f>
        <v>0.49462380952380952</v>
      </c>
      <c r="Q240" s="25">
        <f>Feature_data!CI228</f>
        <v>-3.9949909789600342E-2</v>
      </c>
      <c r="R240" s="25">
        <f>Feature_data!CJ228</f>
        <v>0.72008762694285355</v>
      </c>
      <c r="S240" s="25">
        <f>Feature_data!CK228</f>
        <v>0.72998667193353084</v>
      </c>
      <c r="T240" s="25">
        <f>Feature_data!CL228</f>
        <v>1</v>
      </c>
      <c r="U240" t="str">
        <f>Feature_data!CO241</f>
        <v>0.7028707540302304</v>
      </c>
      <c r="V240" t="str">
        <f>Feature_data!CP241</f>
        <v>0.719413408152534</v>
      </c>
      <c r="W240">
        <f>Feature_data!CS239</f>
        <v>0.70786073468701471</v>
      </c>
      <c r="AA240">
        <f>Feature_data!DF19</f>
        <v>4.5383585999999996</v>
      </c>
      <c r="AB240" s="2">
        <f>Feature_data!DI259</f>
        <v>10.81</v>
      </c>
      <c r="AC240">
        <f>Feature_data!DL19</f>
        <v>5.4023935300000003</v>
      </c>
      <c r="AD240" s="2">
        <f>Feature_data!DO23</f>
        <v>8.9700000000000006</v>
      </c>
    </row>
    <row r="241" spans="1:30">
      <c r="A241" s="40">
        <v>30497</v>
      </c>
      <c r="B241" s="25" t="str">
        <f>Feature_data!AA242</f>
        <v>0.7140825022223898</v>
      </c>
      <c r="C241" s="25">
        <f>Feature_data!AG438</f>
        <v>0.40486</v>
      </c>
      <c r="D241" s="43">
        <f>Feature_data!B260</f>
        <v>0.9</v>
      </c>
      <c r="E241" s="43">
        <f>Feature_data!E261</f>
        <v>0.15</v>
      </c>
      <c r="F241" s="25">
        <f>Feature_data!X290</f>
        <v>7.3311989345624254E-14</v>
      </c>
      <c r="G241" s="25">
        <f>(Feature_data!BF245-Feature_data!BF244)/Feature_data!BF244</f>
        <v>1.6018306636155506E-2</v>
      </c>
      <c r="H241" s="25">
        <f>Feature_data!AJ1356</f>
        <v>13.0633</v>
      </c>
      <c r="J241" s="43">
        <f>Feature_data!BK260-Feature_data!BN596</f>
        <v>2.1700000000000017</v>
      </c>
      <c r="K241" s="25">
        <f>Feature_data!BF245</f>
        <v>44.4</v>
      </c>
      <c r="L241" s="43">
        <f>Feature_data!BQ197</f>
        <v>0.92</v>
      </c>
      <c r="M241" s="25">
        <f>Feature_data!CA242</f>
        <v>12.087709009192315</v>
      </c>
      <c r="O241" s="25">
        <f>Feature_data!CG229</f>
        <v>0.83721470207965021</v>
      </c>
      <c r="P241" s="25">
        <f>Feature_data!CH229</f>
        <v>0.57267727272727265</v>
      </c>
      <c r="Q241" s="25">
        <f>Feature_data!CI229</f>
        <v>1.1328295856643741E-2</v>
      </c>
      <c r="R241" s="25">
        <f>Feature_data!CJ229</f>
        <v>0.76145409425804356</v>
      </c>
      <c r="S241" s="25">
        <f>Feature_data!CK229</f>
        <v>0.7724483794350463</v>
      </c>
      <c r="T241" s="25">
        <f>Feature_data!CL229</f>
        <v>1</v>
      </c>
      <c r="U241" t="str">
        <f>Feature_data!CO242</f>
        <v>0.7547910925488259</v>
      </c>
      <c r="V241" t="str">
        <f>Feature_data!CP242</f>
        <v>0.8073894813652573</v>
      </c>
      <c r="W241">
        <f>Feature_data!CS240</f>
        <v>0.79742798821786709</v>
      </c>
      <c r="AA241">
        <f>Feature_data!DF20</f>
        <v>4.7208858999999999</v>
      </c>
      <c r="AB241" s="2">
        <f>Feature_data!DI260</f>
        <v>10.96</v>
      </c>
      <c r="AC241">
        <f>Feature_data!DL20</f>
        <v>5.8095582400000003</v>
      </c>
      <c r="AD241" s="2">
        <f>Feature_data!DO24</f>
        <v>9.15</v>
      </c>
    </row>
    <row r="242" spans="1:30">
      <c r="A242" s="40">
        <v>30527</v>
      </c>
      <c r="B242" s="25" t="str">
        <f>Feature_data!AA243</f>
        <v>1.0891324751792408</v>
      </c>
      <c r="C242" s="25">
        <f>Feature_data!AG439</f>
        <v>0.20161000000000001</v>
      </c>
      <c r="D242" s="43">
        <f>Feature_data!B261</f>
        <v>2.2400000000000002</v>
      </c>
      <c r="E242" s="43">
        <f>Feature_data!E262</f>
        <v>-1.54</v>
      </c>
      <c r="F242" s="25">
        <f>Feature_data!X291</f>
        <v>3.3089141074881622E-14</v>
      </c>
      <c r="G242" s="25">
        <f>(Feature_data!BF246-Feature_data!BF245)/Feature_data!BF245</f>
        <v>1.1261261261261262E-2</v>
      </c>
      <c r="H242" s="25">
        <f>Feature_data!AJ1357</f>
        <v>13.3</v>
      </c>
      <c r="J242" s="43">
        <f>Feature_data!BK261-Feature_data!BN597</f>
        <v>2.6799999999999997</v>
      </c>
      <c r="K242" s="25">
        <f>Feature_data!BF246</f>
        <v>44.9</v>
      </c>
      <c r="L242" s="43">
        <f>Feature_data!BQ198</f>
        <v>1.1299999999999999</v>
      </c>
      <c r="M242" s="25">
        <f>Feature_data!CA243</f>
        <v>15.903231449184027</v>
      </c>
      <c r="O242" s="25">
        <f>Feature_data!CG230</f>
        <v>1.097975044411992</v>
      </c>
      <c r="P242" s="25">
        <f>Feature_data!CH230</f>
        <v>0.99465000000000003</v>
      </c>
      <c r="Q242" s="25">
        <f>Feature_data!CI230</f>
        <v>0.22894712725112101</v>
      </c>
      <c r="R242" s="25">
        <f>Feature_data!CJ230</f>
        <v>1.0018094156391011</v>
      </c>
      <c r="S242" s="25">
        <f>Feature_data!CK230</f>
        <v>0.983354432049933</v>
      </c>
      <c r="T242" s="25">
        <f>Feature_data!CL230</f>
        <v>2</v>
      </c>
      <c r="U242" t="str">
        <f>Feature_data!CO243</f>
        <v>1.1045946946093326</v>
      </c>
      <c r="V242" t="str">
        <f>Feature_data!CP243</f>
        <v>1.0230828851513616</v>
      </c>
      <c r="W242">
        <f>Feature_data!CS241</f>
        <v>1.046083542010164</v>
      </c>
      <c r="AA242">
        <f>Feature_data!DF21</f>
        <v>4.8680949</v>
      </c>
      <c r="AB242" s="2">
        <f>Feature_data!DI261</f>
        <v>11.76</v>
      </c>
      <c r="AC242">
        <f>Feature_data!DL21</f>
        <v>5.8185791</v>
      </c>
      <c r="AD242" s="2">
        <f>Feature_data!DO25</f>
        <v>9.59</v>
      </c>
    </row>
    <row r="243" spans="1:30">
      <c r="A243" s="40">
        <v>30558</v>
      </c>
      <c r="B243" s="25" t="str">
        <f>Feature_data!AA244</f>
        <v>0.6956420246435858</v>
      </c>
      <c r="C243" s="25">
        <f>Feature_data!AG440</f>
        <v>0.40240999999999999</v>
      </c>
      <c r="D243" s="43">
        <f>Feature_data!B262</f>
        <v>2.39</v>
      </c>
      <c r="E243" s="43">
        <f>Feature_data!E263</f>
        <v>1.46</v>
      </c>
      <c r="F243" s="25">
        <f>Feature_data!X292</f>
        <v>3.1010441389524552E-13</v>
      </c>
      <c r="G243" s="25">
        <f>(Feature_data!BF247-Feature_data!BF246)/Feature_data!BF246</f>
        <v>1.1135857461024499E-2</v>
      </c>
      <c r="H243" s="25">
        <f>Feature_data!AJ1358</f>
        <v>13.5433</v>
      </c>
      <c r="J243" s="43">
        <f>Feature_data!BK262-Feature_data!BN598</f>
        <v>2.6400000000000006</v>
      </c>
      <c r="K243" s="25">
        <f>Feature_data!BF247</f>
        <v>45.4</v>
      </c>
      <c r="L243" s="43">
        <f>Feature_data!BQ199</f>
        <v>1.05</v>
      </c>
      <c r="M243" s="25">
        <f>Feature_data!CA244</f>
        <v>11.291816827806199</v>
      </c>
      <c r="O243" s="25">
        <f>Feature_data!CG231</f>
        <v>0.67512675455361271</v>
      </c>
      <c r="P243" s="25">
        <f>Feature_data!CH231</f>
        <v>0.48437391304347799</v>
      </c>
      <c r="Q243" s="25">
        <f>Feature_data!CI231</f>
        <v>-8.8099134234142285E-2</v>
      </c>
      <c r="R243" s="25">
        <f>Feature_data!CJ231</f>
        <v>0.71131759943974904</v>
      </c>
      <c r="S243" s="25">
        <f>Feature_data!CK231</f>
        <v>0.74481596444626286</v>
      </c>
      <c r="T243" s="25">
        <f>Feature_data!CL231</f>
        <v>1</v>
      </c>
      <c r="U243" t="str">
        <f>Feature_data!CO244</f>
        <v>0.7534644003011527</v>
      </c>
      <c r="V243" t="str">
        <f>Feature_data!CP244</f>
        <v>0.7231603487924767</v>
      </c>
      <c r="W243">
        <f>Feature_data!CS242</f>
        <v>0.68792110115502914</v>
      </c>
      <c r="AA243">
        <f>Feature_data!DF22</f>
        <v>5.0178960999999997</v>
      </c>
      <c r="AB243" s="2">
        <f>Feature_data!DI262</f>
        <v>11.98</v>
      </c>
      <c r="AC243">
        <f>Feature_data!DL22</f>
        <v>6.2694217800000001</v>
      </c>
      <c r="AD243" s="2">
        <f>Feature_data!DO26</f>
        <v>9.64</v>
      </c>
    </row>
    <row r="244" spans="1:30">
      <c r="A244" s="40">
        <v>30589</v>
      </c>
      <c r="B244" s="25" t="str">
        <f>Feature_data!AA245</f>
        <v>0.5869840080527048</v>
      </c>
      <c r="C244" s="25">
        <f>Feature_data!AG441</f>
        <v>0.30059999999999998</v>
      </c>
      <c r="D244" s="43">
        <f>Feature_data!B263</f>
        <v>0.85</v>
      </c>
      <c r="E244" s="43">
        <f>Feature_data!E264</f>
        <v>-0.02</v>
      </c>
      <c r="F244" s="25">
        <f>Feature_data!X293</f>
        <v>2.7023603964503029E-13</v>
      </c>
      <c r="G244" s="25">
        <f>(Feature_data!BF248-Feature_data!BF247)/Feature_data!BF247</f>
        <v>4.4052863436123977E-3</v>
      </c>
      <c r="H244" s="25">
        <f>Feature_data!AJ1359</f>
        <v>13.7867</v>
      </c>
      <c r="J244" s="43">
        <f>Feature_data!BK263-Feature_data!BN599</f>
        <v>2.4399999999999995</v>
      </c>
      <c r="K244" s="25">
        <f>Feature_data!BF248</f>
        <v>45.6</v>
      </c>
      <c r="L244" s="43">
        <f>Feature_data!BQ200</f>
        <v>0.44</v>
      </c>
      <c r="M244" s="25">
        <f>Feature_data!CA245</f>
        <v>10.214924375637834</v>
      </c>
      <c r="O244" s="25">
        <f>Feature_data!CG232</f>
        <v>0.60323875169989782</v>
      </c>
      <c r="P244" s="25">
        <f>Feature_data!CH232</f>
        <v>0.39639523809523808</v>
      </c>
      <c r="Q244" s="25">
        <f>Feature_data!CI232</f>
        <v>-0.31022867418215377</v>
      </c>
      <c r="R244" s="25">
        <f>Feature_data!CJ232</f>
        <v>0.6434797514111773</v>
      </c>
      <c r="S244" s="25">
        <f>Feature_data!CK232</f>
        <v>0.68984410786739858</v>
      </c>
      <c r="T244" s="25">
        <f>Feature_data!CL232</f>
        <v>1</v>
      </c>
      <c r="U244" t="str">
        <f>Feature_data!CO245</f>
        <v>0.6536752145015727</v>
      </c>
      <c r="V244" t="str">
        <f>Feature_data!CP245</f>
        <v>0.6651878381323717</v>
      </c>
      <c r="W244">
        <f>Feature_data!CS243</f>
        <v>0.6196283978674576</v>
      </c>
      <c r="AA244">
        <f>Feature_data!DF23</f>
        <v>5.1079768000000003</v>
      </c>
      <c r="AB244" s="2">
        <f>Feature_data!DI263</f>
        <v>11.44</v>
      </c>
      <c r="AC244">
        <f>Feature_data!DL23</f>
        <v>6.3550248500000004</v>
      </c>
      <c r="AD244" s="2">
        <f>Feature_data!DO27</f>
        <v>9.0399999999999991</v>
      </c>
    </row>
    <row r="245" spans="1:30">
      <c r="A245" s="40">
        <v>30619</v>
      </c>
      <c r="B245" s="25" t="str">
        <f>Feature_data!AA246</f>
        <v>0.4787649256695622</v>
      </c>
      <c r="C245" s="25">
        <f>Feature_data!AG442</f>
        <v>0.29970000000000002</v>
      </c>
      <c r="D245" s="43">
        <f>Feature_data!B264</f>
        <v>2.31</v>
      </c>
      <c r="E245" s="43">
        <f>Feature_data!E265</f>
        <v>-0.39</v>
      </c>
      <c r="F245" s="25">
        <f>Feature_data!X294</f>
        <v>3.7542586867288801E-13</v>
      </c>
      <c r="G245" s="25">
        <f>(Feature_data!BF249-Feature_data!BF248)/Feature_data!BF248</f>
        <v>1.3157894736842136E-2</v>
      </c>
      <c r="H245" s="25">
        <f>Feature_data!AJ1360</f>
        <v>14.03</v>
      </c>
      <c r="J245" s="43">
        <f>Feature_data!BK264-Feature_data!BN600</f>
        <v>3.0999999999999996</v>
      </c>
      <c r="K245" s="25">
        <f>Feature_data!BF249</f>
        <v>46.2</v>
      </c>
      <c r="L245" s="43">
        <f>Feature_data!BQ201</f>
        <v>1.57</v>
      </c>
      <c r="M245" s="25">
        <f>Feature_data!CA246</f>
        <v>10.550097629880021</v>
      </c>
      <c r="O245" s="25">
        <f>Feature_data!CG233</f>
        <v>0.62123885514102462</v>
      </c>
      <c r="P245" s="25">
        <f>Feature_data!CH233</f>
        <v>0.44748571428571432</v>
      </c>
      <c r="Q245" s="25">
        <f>Feature_data!CI233</f>
        <v>-0.1026388482085807</v>
      </c>
      <c r="R245" s="25">
        <f>Feature_data!CJ233</f>
        <v>0.66459368181224976</v>
      </c>
      <c r="S245" s="25">
        <f>Feature_data!CK233</f>
        <v>0.76943864170156062</v>
      </c>
      <c r="T245" s="25">
        <f>Feature_data!CL233</f>
        <v>1</v>
      </c>
      <c r="U245" t="str">
        <f>Feature_data!CO246</f>
        <v>0.5943204140926108</v>
      </c>
      <c r="V245" t="str">
        <f>Feature_data!CP246</f>
        <v>0.752125974308803</v>
      </c>
      <c r="W245">
        <f>Feature_data!CS244</f>
        <v>0.64693490787780483</v>
      </c>
      <c r="AA245">
        <f>Feature_data!DF24</f>
        <v>4.9742005000000002</v>
      </c>
      <c r="AB245" s="2">
        <f>Feature_data!DI264</f>
        <v>11.74</v>
      </c>
      <c r="AC245">
        <f>Feature_data!DL24</f>
        <v>6.0326933299999999</v>
      </c>
      <c r="AD245" s="2">
        <f>Feature_data!DO28</f>
        <v>8.83</v>
      </c>
    </row>
    <row r="246" spans="1:30">
      <c r="A246" s="40">
        <v>30650</v>
      </c>
      <c r="B246" s="25" t="str">
        <f>Feature_data!AA247</f>
        <v>0.4937886144147755</v>
      </c>
      <c r="C246" s="25">
        <f>Feature_data!AG443</f>
        <v>0.39840999999999999</v>
      </c>
      <c r="D246" s="43">
        <f>Feature_data!B265</f>
        <v>2.29</v>
      </c>
      <c r="E246" s="43">
        <f>Feature_data!E266</f>
        <v>0.42</v>
      </c>
      <c r="F246" s="25">
        <f>Feature_data!X295</f>
        <v>2.1230073896345551E-13</v>
      </c>
      <c r="G246" s="25">
        <f>(Feature_data!BF250-Feature_data!BF249)/Feature_data!BF249</f>
        <v>1.2987012987012863E-2</v>
      </c>
      <c r="H246" s="25">
        <f>Feature_data!AJ1361</f>
        <v>14.44</v>
      </c>
      <c r="J246" s="43">
        <f>Feature_data!BK265-Feature_data!BN601</f>
        <v>2.870000000000001</v>
      </c>
      <c r="K246" s="25">
        <f>Feature_data!BF250</f>
        <v>46.8</v>
      </c>
      <c r="L246" s="43">
        <f>Feature_data!BQ202</f>
        <v>0.96</v>
      </c>
      <c r="M246" s="25">
        <f>Feature_data!CA247</f>
        <v>8.8706369557095499</v>
      </c>
      <c r="O246" s="25">
        <f>Feature_data!CG234</f>
        <v>0.53072725413679378</v>
      </c>
      <c r="P246" s="25">
        <f>Feature_data!CH234</f>
        <v>0.30816190476190469</v>
      </c>
      <c r="Q246" s="25">
        <f>Feature_data!CI234</f>
        <v>-0.16488766350509759</v>
      </c>
      <c r="R246" s="25">
        <f>Feature_data!CJ234</f>
        <v>0.5587976037034893</v>
      </c>
      <c r="S246" s="25">
        <f>Feature_data!CK234</f>
        <v>0.70968779217992717</v>
      </c>
      <c r="T246" s="25">
        <f>Feature_data!CL234</f>
        <v>1</v>
      </c>
      <c r="U246" t="str">
        <f>Feature_data!CO247</f>
        <v>0.6748682025294334</v>
      </c>
      <c r="V246" t="str">
        <f>Feature_data!CP247</f>
        <v>0.6921461143368932</v>
      </c>
      <c r="W246">
        <f>Feature_data!CS245</f>
        <v>0.54303622621944969</v>
      </c>
      <c r="AA246">
        <f>Feature_data!DF25</f>
        <v>5.0693748000000003</v>
      </c>
      <c r="AB246" s="2">
        <f>Feature_data!DI265</f>
        <v>11.63</v>
      </c>
      <c r="AC246">
        <f>Feature_data!DL25</f>
        <v>6.1439379199999999</v>
      </c>
      <c r="AD246" s="2">
        <f>Feature_data!DO29</f>
        <v>9.24</v>
      </c>
    </row>
    <row r="247" spans="1:30">
      <c r="A247" s="40">
        <v>30680</v>
      </c>
      <c r="B247" s="25" t="str">
        <f>Feature_data!AA248</f>
        <v>0.44183352308487467</v>
      </c>
      <c r="C247" s="25">
        <f>Feature_data!AG444</f>
        <v>0.29762</v>
      </c>
      <c r="D247" s="43">
        <f>Feature_data!B266</f>
        <v>1.9</v>
      </c>
      <c r="E247" s="43">
        <f>Feature_data!E267</f>
        <v>0.27</v>
      </c>
      <c r="F247" s="25">
        <f>Feature_data!X296</f>
        <v>7.4858901907746357E-14</v>
      </c>
      <c r="G247" s="25">
        <f>(Feature_data!BF251-Feature_data!BF250)/Feature_data!BF250</f>
        <v>6.410256410256502E-3</v>
      </c>
      <c r="H247" s="25">
        <f>Feature_data!AJ1362</f>
        <v>14.85</v>
      </c>
      <c r="J247" s="43">
        <f>Feature_data!BK266-Feature_data!BN602</f>
        <v>2.8200000000000003</v>
      </c>
      <c r="K247" s="25">
        <f>Feature_data!BF251</f>
        <v>47.1</v>
      </c>
      <c r="L247" s="43">
        <f>Feature_data!BQ203</f>
        <v>0.76</v>
      </c>
      <c r="M247" s="25">
        <f>Feature_data!CA248</f>
        <v>6.7933761856679187</v>
      </c>
      <c r="O247" s="25">
        <f>Feature_data!CG235</f>
        <v>0.40998766169459289</v>
      </c>
      <c r="P247" s="25">
        <f>Feature_data!CH235</f>
        <v>0.18184285714285711</v>
      </c>
      <c r="Q247" s="25">
        <f>Feature_data!CI235</f>
        <v>-0.30929649273478199</v>
      </c>
      <c r="R247" s="25">
        <f>Feature_data!CJ235</f>
        <v>0.42794247499490151</v>
      </c>
      <c r="S247" s="25">
        <f>Feature_data!CK235</f>
        <v>0.57575001640173729</v>
      </c>
      <c r="T247" s="25">
        <f>Feature_data!CL235</f>
        <v>1</v>
      </c>
      <c r="U247" t="str">
        <f>Feature_data!CO248</f>
        <v>0.6417756294578638</v>
      </c>
      <c r="V247" t="str">
        <f>Feature_data!CP248</f>
        <v>0.567626088557074</v>
      </c>
      <c r="W247">
        <f>Feature_data!CS246</f>
        <v>0.42150574435200161</v>
      </c>
      <c r="AA247">
        <f>Feature_data!DF26</f>
        <v>5.0893714000000001</v>
      </c>
      <c r="AB247" s="2">
        <f>Feature_data!DI266</f>
        <v>11.82</v>
      </c>
      <c r="AC247">
        <f>Feature_data!DL26</f>
        <v>6.1484245399999997</v>
      </c>
      <c r="AD247" s="2">
        <f>Feature_data!DO30</f>
        <v>9.33</v>
      </c>
    </row>
    <row r="248" spans="1:30">
      <c r="A248" s="40">
        <v>30711</v>
      </c>
      <c r="B248" s="25" t="str">
        <f>Feature_data!AA249</f>
        <v>0.47613948405344886</v>
      </c>
      <c r="C248" s="25">
        <f>Feature_data!AG445</f>
        <v>0.29674</v>
      </c>
      <c r="D248" s="43">
        <f>Feature_data!B267</f>
        <v>2.3199999999999998</v>
      </c>
      <c r="E248" s="43">
        <f>Feature_data!E268</f>
        <v>-0.3</v>
      </c>
      <c r="F248" s="25">
        <f>Feature_data!X297</f>
        <v>1.4697966836395869E-13</v>
      </c>
      <c r="G248" s="25">
        <f>(Feature_data!BF252-Feature_data!BF251)/Feature_data!BF251</f>
        <v>1.0615711252653927E-2</v>
      </c>
      <c r="H248" s="25">
        <f>Feature_data!AJ1363</f>
        <v>15.26</v>
      </c>
      <c r="J248" s="43">
        <f>Feature_data!BK267-Feature_data!BN603</f>
        <v>2.7699999999999996</v>
      </c>
      <c r="K248" s="25">
        <f>Feature_data!BF252</f>
        <v>47.6</v>
      </c>
      <c r="L248" s="43">
        <f>Feature_data!BQ204</f>
        <v>0.96</v>
      </c>
      <c r="M248" s="25">
        <f>Feature_data!CA249</f>
        <v>9.5501455486290912</v>
      </c>
      <c r="O248" s="25">
        <f>Feature_data!CG236</f>
        <v>0.54422462858515286</v>
      </c>
      <c r="P248" s="25">
        <f>Feature_data!CH236</f>
        <v>0.35358095238095238</v>
      </c>
      <c r="Q248" s="25">
        <f>Feature_data!CI236</f>
        <v>-6.7722493463554079E-2</v>
      </c>
      <c r="R248" s="25">
        <f>Feature_data!CJ236</f>
        <v>0.60160262157483513</v>
      </c>
      <c r="S248" s="25">
        <f>Feature_data!CK236</f>
        <v>0.8653178655376863</v>
      </c>
      <c r="T248" s="25">
        <f>Feature_data!CL236</f>
        <v>2</v>
      </c>
      <c r="U248" t="str">
        <f>Feature_data!CO249</f>
        <v>0.7432301936400426</v>
      </c>
      <c r="V248" t="str">
        <f>Feature_data!CP249</f>
        <v>0.8185130328829523</v>
      </c>
      <c r="W248">
        <f>Feature_data!CS247</f>
        <v>0.56713207039865388</v>
      </c>
      <c r="AA248">
        <f>Feature_data!DF27</f>
        <v>5.0640590999999997</v>
      </c>
      <c r="AB248" s="2">
        <f>Feature_data!DI267</f>
        <v>11.67</v>
      </c>
      <c r="AC248">
        <f>Feature_data!DL27</f>
        <v>6.2153044900000003</v>
      </c>
      <c r="AD248" s="2">
        <f>Feature_data!DO31</f>
        <v>9.26</v>
      </c>
    </row>
    <row r="249" spans="1:30">
      <c r="A249" s="40">
        <v>30741</v>
      </c>
      <c r="B249" s="25" t="str">
        <f>Feature_data!AA250</f>
        <v>1.012871562733247</v>
      </c>
      <c r="C249" s="25">
        <f>Feature_data!AG446</f>
        <v>0.69033999999999995</v>
      </c>
      <c r="D249" s="43">
        <f>Feature_data!B268</f>
        <v>2.59</v>
      </c>
      <c r="E249" s="43">
        <f>Feature_data!E269</f>
        <v>-0.37</v>
      </c>
      <c r="F249" s="25">
        <f>Feature_data!X298</f>
        <v>4.1921364358909719E-14</v>
      </c>
      <c r="G249" s="25">
        <f>(Feature_data!BF253-Feature_data!BF252)/Feature_data!BF252</f>
        <v>1.2605042016806753E-2</v>
      </c>
      <c r="H249" s="25">
        <f>Feature_data!AJ1364</f>
        <v>15.5733</v>
      </c>
      <c r="J249" s="43">
        <f>Feature_data!BK268-Feature_data!BN604</f>
        <v>2.9499999999999993</v>
      </c>
      <c r="K249" s="25">
        <f>Feature_data!BF253</f>
        <v>48.2</v>
      </c>
      <c r="L249" s="43">
        <f>Feature_data!BQ205</f>
        <v>1.25</v>
      </c>
      <c r="M249" s="25">
        <f>Feature_data!CA250</f>
        <v>15.120743402777247</v>
      </c>
      <c r="O249" s="25">
        <f>Feature_data!CG237</f>
        <v>0.9800572269708846</v>
      </c>
      <c r="P249" s="25">
        <f>Feature_data!CH237</f>
        <v>0.91976499999999994</v>
      </c>
      <c r="Q249" s="25">
        <f>Feature_data!CI237</f>
        <v>0.36719223771271409</v>
      </c>
      <c r="R249" s="25">
        <f>Feature_data!CJ237</f>
        <v>0.95251730195640849</v>
      </c>
      <c r="S249" s="25">
        <f>Feature_data!CK237</f>
        <v>1.356157098966003</v>
      </c>
      <c r="T249" s="25">
        <f>Feature_data!CL237</f>
        <v>3</v>
      </c>
      <c r="U249" t="str">
        <f>Feature_data!CO250</f>
        <v>1.5453019045333483</v>
      </c>
      <c r="V249" t="str">
        <f>Feature_data!CP250</f>
        <v>1.3777727408322007</v>
      </c>
      <c r="W249">
        <f>Feature_data!CS248</f>
        <v>0.9653674882408062</v>
      </c>
      <c r="AA249">
        <f>Feature_data!DF28</f>
        <v>5.0342412000000003</v>
      </c>
      <c r="AB249" s="2">
        <f>Feature_data!DI268</f>
        <v>12.04</v>
      </c>
      <c r="AC249">
        <f>Feature_data!DL28</f>
        <v>6.1010181000000001</v>
      </c>
      <c r="AD249" s="2">
        <f>Feature_data!DO32</f>
        <v>9.49</v>
      </c>
    </row>
    <row r="250" spans="1:30">
      <c r="A250" s="40">
        <v>30771</v>
      </c>
      <c r="B250" s="25" t="str">
        <f>Feature_data!AA251</f>
        <v>0.6315334802582188</v>
      </c>
      <c r="C250" s="25">
        <f>Feature_data!AG447</f>
        <v>0.48971999999999999</v>
      </c>
      <c r="D250" s="43">
        <f>Feature_data!B269</f>
        <v>2.29</v>
      </c>
      <c r="E250" s="43">
        <f>Feature_data!E270</f>
        <v>1.18</v>
      </c>
      <c r="F250" s="25">
        <f>Feature_data!X299</f>
        <v>8.774862549882354E-14</v>
      </c>
      <c r="G250" s="25">
        <f>(Feature_data!BF254-Feature_data!BF253)/Feature_data!BF253</f>
        <v>1.0373443983402489E-2</v>
      </c>
      <c r="H250" s="25">
        <f>Feature_data!AJ1365</f>
        <v>15.886699999999999</v>
      </c>
      <c r="J250" s="43">
        <f>Feature_data!BK269-Feature_data!BN605</f>
        <v>3.01</v>
      </c>
      <c r="K250" s="25">
        <f>Feature_data!BF254</f>
        <v>48.7</v>
      </c>
      <c r="L250" s="43">
        <f>Feature_data!BQ206</f>
        <v>0.67</v>
      </c>
      <c r="M250" s="25">
        <f>Feature_data!CA251</f>
        <v>11.283075016066402</v>
      </c>
      <c r="O250" s="25">
        <f>Feature_data!CG238</f>
        <v>0.66579135777645415</v>
      </c>
      <c r="P250" s="25">
        <f>Feature_data!CH238</f>
        <v>0.48318181818181821</v>
      </c>
      <c r="Q250" s="25">
        <f>Feature_data!CI238</f>
        <v>1.3963905582214499E-2</v>
      </c>
      <c r="R250" s="25">
        <f>Feature_data!CJ238</f>
        <v>0.71076691706185258</v>
      </c>
      <c r="S250" s="25">
        <f>Feature_data!CK238</f>
        <v>1.010684292921654</v>
      </c>
      <c r="T250" s="25">
        <f>Feature_data!CL238</f>
        <v>2</v>
      </c>
      <c r="U250" t="str">
        <f>Feature_data!CO251</f>
        <v>0.9522615513782919</v>
      </c>
      <c r="V250" t="str">
        <f>Feature_data!CP251</f>
        <v>0.9727892498228639</v>
      </c>
      <c r="W250">
        <f>Feature_data!CS249</f>
        <v>0.68372093624801678</v>
      </c>
      <c r="AA250">
        <f>Feature_data!DF29</f>
        <v>5.1736893999999998</v>
      </c>
      <c r="AB250" s="2">
        <f>Feature_data!DI269</f>
        <v>12.53</v>
      </c>
      <c r="AC250">
        <f>Feature_data!DL29</f>
        <v>6.4625793700000003</v>
      </c>
      <c r="AD250" s="2">
        <f>Feature_data!DO33</f>
        <v>10.09</v>
      </c>
    </row>
    <row r="251" spans="1:30">
      <c r="A251" s="40">
        <v>30802</v>
      </c>
      <c r="B251" s="25" t="str">
        <f>Feature_data!AA252</f>
        <v>0.5324245181287374</v>
      </c>
      <c r="C251" s="25">
        <f>Feature_data!AG448</f>
        <v>0.29239999999999999</v>
      </c>
      <c r="D251" s="43">
        <f>Feature_data!B270</f>
        <v>1.92</v>
      </c>
      <c r="E251" s="43">
        <f>Feature_data!E271</f>
        <v>-0.11</v>
      </c>
      <c r="F251" s="25">
        <f>Feature_data!X300</f>
        <v>1.375261653883124E-13</v>
      </c>
      <c r="G251" s="25">
        <f>(Feature_data!BF255-Feature_data!BF254)/Feature_data!BF254</f>
        <v>2.053388090348959E-3</v>
      </c>
      <c r="H251" s="25">
        <f>Feature_data!AJ1366</f>
        <v>16.2</v>
      </c>
      <c r="J251" s="43">
        <f>Feature_data!BK270-Feature_data!BN606</f>
        <v>3.1300000000000008</v>
      </c>
      <c r="K251" s="25">
        <f>Feature_data!BF255</f>
        <v>48.8</v>
      </c>
      <c r="L251" s="43">
        <f>Feature_data!BQ207</f>
        <v>0.42</v>
      </c>
      <c r="M251" s="25">
        <f>Feature_data!CA252</f>
        <v>10.096075996460991</v>
      </c>
      <c r="O251" s="25">
        <f>Feature_data!CG239</f>
        <v>0.57656725465920644</v>
      </c>
      <c r="P251" s="25">
        <f>Feature_data!CH239</f>
        <v>0.38481500000000002</v>
      </c>
      <c r="Q251" s="25">
        <f>Feature_data!CI239</f>
        <v>-0.28607324968558862</v>
      </c>
      <c r="R251" s="25">
        <f>Feature_data!CJ239</f>
        <v>0.6359930072439145</v>
      </c>
      <c r="S251" s="25">
        <f>Feature_data!CK239</f>
        <v>0.90960509207705176</v>
      </c>
      <c r="T251" s="25">
        <f>Feature_data!CL239</f>
        <v>2</v>
      </c>
      <c r="U251" t="str">
        <f>Feature_data!CO252</f>
        <v>0.8168475692052928</v>
      </c>
      <c r="V251" t="str">
        <f>Feature_data!CP252</f>
        <v>0.8734937869703462</v>
      </c>
      <c r="W251">
        <f>Feature_data!CS250</f>
        <v>0.60344315912516877</v>
      </c>
      <c r="AA251">
        <f>Feature_data!DF30</f>
        <v>5.3137983000000002</v>
      </c>
      <c r="AB251" s="2">
        <f>Feature_data!DI270</f>
        <v>12.82</v>
      </c>
      <c r="AC251">
        <f>Feature_data!DL30</f>
        <v>6.6287487399999998</v>
      </c>
      <c r="AD251" s="2">
        <f>Feature_data!DO34</f>
        <v>10.1</v>
      </c>
    </row>
    <row r="252" spans="1:30">
      <c r="A252" s="40">
        <v>30832</v>
      </c>
      <c r="B252" s="25" t="str">
        <f>Feature_data!AA253</f>
        <v>0.5154824392229834</v>
      </c>
      <c r="C252" s="25">
        <f>Feature_data!AG449</f>
        <v>0.38873000000000002</v>
      </c>
      <c r="D252" s="43">
        <f>Feature_data!B271</f>
        <v>3.1</v>
      </c>
      <c r="E252" s="43">
        <f>Feature_data!E272</f>
        <v>-1.91</v>
      </c>
      <c r="F252" s="25">
        <f>Feature_data!X301</f>
        <v>2.762300755669156E-13</v>
      </c>
      <c r="G252" s="25">
        <f>(Feature_data!BF256-Feature_data!BF255)/Feature_data!BF255</f>
        <v>6.1475409836066449E-3</v>
      </c>
      <c r="H252" s="25">
        <f>Feature_data!AJ1367</f>
        <v>16.32</v>
      </c>
      <c r="J252" s="43">
        <f>Feature_data!BK271-Feature_data!BN607</f>
        <v>4.08</v>
      </c>
      <c r="K252" s="25">
        <f>Feature_data!BF256</f>
        <v>49.1</v>
      </c>
      <c r="L252" s="43">
        <f>Feature_data!BQ208</f>
        <v>0.57999999999999996</v>
      </c>
      <c r="M252" s="25">
        <f>Feature_data!CA253</f>
        <v>9.5197469408688491</v>
      </c>
      <c r="O252" s="25">
        <f>Feature_data!CG240</f>
        <v>0.64377359866229977</v>
      </c>
      <c r="P252" s="25">
        <f>Feature_data!CH240</f>
        <v>0.41940454545454542</v>
      </c>
      <c r="Q252" s="25">
        <f>Feature_data!CI240</f>
        <v>-0.1671913402833578</v>
      </c>
      <c r="R252" s="25">
        <f>Feature_data!CJ240</f>
        <v>0.59968768928111627</v>
      </c>
      <c r="S252" s="25">
        <f>Feature_data!CK240</f>
        <v>0.87016749696782381</v>
      </c>
      <c r="T252" s="25">
        <f>Feature_data!CL240</f>
        <v>2</v>
      </c>
      <c r="U252" t="str">
        <f>Feature_data!CO253</f>
        <v>0.8066305017416213</v>
      </c>
      <c r="V252" t="str">
        <f>Feature_data!CP253</f>
        <v>0.9303666925793558</v>
      </c>
      <c r="W252">
        <f>Feature_data!CS251</f>
        <v>0.63725939184557578</v>
      </c>
      <c r="AA252">
        <f>Feature_data!DF31</f>
        <v>5.4463469</v>
      </c>
      <c r="AB252" s="2">
        <f>Feature_data!DI271</f>
        <v>13.91</v>
      </c>
      <c r="AC252">
        <f>Feature_data!DL31</f>
        <v>6.8514649099999998</v>
      </c>
      <c r="AD252" s="2">
        <f>Feature_data!DO35</f>
        <v>10.130000000000001</v>
      </c>
    </row>
    <row r="253" spans="1:30">
      <c r="A253" s="40">
        <v>30863</v>
      </c>
      <c r="B253" s="25" t="str">
        <f>Feature_data!AA254</f>
        <v>0.6069070840232669</v>
      </c>
      <c r="C253" s="25">
        <f>Feature_data!AG450</f>
        <v>0.19361</v>
      </c>
      <c r="D253" s="43">
        <f>Feature_data!B272</f>
        <v>2.99</v>
      </c>
      <c r="E253" s="43">
        <f>Feature_data!E273</f>
        <v>7.0000000000000007E-2</v>
      </c>
      <c r="F253" s="25">
        <f>Feature_data!X302</f>
        <v>9.7090160521322026E-14</v>
      </c>
      <c r="G253" s="25">
        <f>(Feature_data!BF257-Feature_data!BF256)/Feature_data!BF256</f>
        <v>6.1099796334011637E-3</v>
      </c>
      <c r="H253" s="25">
        <f>Feature_data!AJ1368</f>
        <v>16.440000000000001</v>
      </c>
      <c r="J253" s="43">
        <f>Feature_data!BK272-Feature_data!BN608</f>
        <v>3.9700000000000006</v>
      </c>
      <c r="K253" s="25">
        <f>Feature_data!BF257</f>
        <v>49.4</v>
      </c>
      <c r="L253" s="43">
        <f>Feature_data!BQ209</f>
        <v>0.59</v>
      </c>
      <c r="M253" s="25">
        <f>Feature_data!CA254</f>
        <v>12.179807880258211</v>
      </c>
      <c r="O253" s="25">
        <f>Feature_data!CG241</f>
        <v>0.68377532239295646</v>
      </c>
      <c r="P253" s="25">
        <f>Feature_data!CH241</f>
        <v>0.56824285714285716</v>
      </c>
      <c r="Q253" s="25">
        <f>Feature_data!CI241</f>
        <v>4.8376488751229352E-2</v>
      </c>
      <c r="R253" s="25">
        <f>Feature_data!CJ241</f>
        <v>0.76725577780257126</v>
      </c>
      <c r="S253" s="25">
        <f>Feature_data!CK241</f>
        <v>1.1125340825933081</v>
      </c>
      <c r="T253" s="25">
        <f>Feature_data!CL241</f>
        <v>3</v>
      </c>
      <c r="U253" t="str">
        <f>Feature_data!CO254</f>
        <v>0.963153267249122</v>
      </c>
      <c r="V253" t="str">
        <f>Feature_data!CP254</f>
        <v>1.063766278421949</v>
      </c>
      <c r="W253">
        <f>Feature_data!CS252</f>
        <v>0.721940348649172</v>
      </c>
      <c r="AA253">
        <f>Feature_data!DF32</f>
        <v>5.7351390000000002</v>
      </c>
      <c r="AB253" s="2">
        <f>Feature_data!DI272</f>
        <v>13.84</v>
      </c>
      <c r="AC253">
        <f>Feature_data!DL32</f>
        <v>7.3457683300000003</v>
      </c>
      <c r="AD253" s="2">
        <f>Feature_data!DO36</f>
        <v>10.31</v>
      </c>
    </row>
    <row r="254" spans="1:30">
      <c r="A254" s="40">
        <v>30893</v>
      </c>
      <c r="B254" s="25" t="str">
        <f>Feature_data!AA255</f>
        <v>0.6170641319523541</v>
      </c>
      <c r="C254" s="25">
        <f>Feature_data!AG451</f>
        <v>0.19324</v>
      </c>
      <c r="D254" s="43">
        <f>Feature_data!B273</f>
        <v>1.08</v>
      </c>
      <c r="E254" s="43">
        <f>Feature_data!E274</f>
        <v>0.09</v>
      </c>
      <c r="F254" s="25">
        <f>Feature_data!X303</f>
        <v>1.8571224632609999E-14</v>
      </c>
      <c r="G254" s="25">
        <f>(Feature_data!BF258-Feature_data!BF257)/Feature_data!BF257</f>
        <v>4.0485829959514743E-3</v>
      </c>
      <c r="H254" s="25">
        <f>Feature_data!AJ1369</f>
        <v>16.559999999999999</v>
      </c>
      <c r="J254" s="43">
        <f>Feature_data!BK273-Feature_data!BN609</f>
        <v>2.7900000000000009</v>
      </c>
      <c r="K254" s="25">
        <f>Feature_data!BF258</f>
        <v>49.6</v>
      </c>
      <c r="L254" s="43">
        <f>Feature_data!BQ210</f>
        <v>0.6</v>
      </c>
      <c r="M254" s="25">
        <f>Feature_data!CA255</f>
        <v>9.1412778100219665</v>
      </c>
      <c r="O254" s="25">
        <f>Feature_data!CG242</f>
        <v>0.58385091035854453</v>
      </c>
      <c r="P254" s="25">
        <f>Feature_data!CH242</f>
        <v>0.33246190476190468</v>
      </c>
      <c r="Q254" s="25">
        <f>Feature_data!CI242</f>
        <v>-0.1197273807858059</v>
      </c>
      <c r="R254" s="25">
        <f>Feature_data!CJ242</f>
        <v>0.57584637501598246</v>
      </c>
      <c r="S254" s="25">
        <f>Feature_data!CK242</f>
        <v>0.88029705149319781</v>
      </c>
      <c r="T254" s="25">
        <f>Feature_data!CL242</f>
        <v>2</v>
      </c>
      <c r="U254" t="str">
        <f>Feature_data!CO255</f>
        <v>1.0444792759153287</v>
      </c>
      <c r="V254" t="str">
        <f>Feature_data!CP255</f>
        <v>0.9094592687715617</v>
      </c>
      <c r="W254">
        <f>Feature_data!CS253</f>
        <v>0.58204931556392026</v>
      </c>
      <c r="AA254">
        <f>Feature_data!DF33</f>
        <v>5.7354155999999996</v>
      </c>
      <c r="AB254" s="2">
        <f>Feature_data!DI273</f>
        <v>12.91</v>
      </c>
      <c r="AC254">
        <f>Feature_data!DL33</f>
        <v>7.4461442800000004</v>
      </c>
      <c r="AD254" s="2">
        <f>Feature_data!DO37</f>
        <v>10.83</v>
      </c>
    </row>
    <row r="255" spans="1:30">
      <c r="A255" s="40">
        <v>30924</v>
      </c>
      <c r="B255" s="25" t="str">
        <f>Feature_data!AA256</f>
        <v>0.3961246564467134</v>
      </c>
      <c r="C255" s="25">
        <f>Feature_data!AG452</f>
        <v>0.38573000000000002</v>
      </c>
      <c r="D255" s="43">
        <f>Feature_data!B274</f>
        <v>1.1499999999999999</v>
      </c>
      <c r="E255" s="43">
        <f>Feature_data!E275</f>
        <v>0.56000000000000005</v>
      </c>
      <c r="F255" s="25">
        <f>Feature_data!X304</f>
        <v>3.2561898188238892E-13</v>
      </c>
      <c r="G255" s="25">
        <f>(Feature_data!BF259-Feature_data!BF258)/Feature_data!BF258</f>
        <v>2.0161290322580931E-3</v>
      </c>
      <c r="H255" s="25">
        <f>Feature_data!AJ1370</f>
        <v>16.5867</v>
      </c>
      <c r="J255" s="43">
        <f>Feature_data!BK274-Feature_data!BN610</f>
        <v>2.3199999999999985</v>
      </c>
      <c r="K255" s="25">
        <f>Feature_data!BF259</f>
        <v>49.7</v>
      </c>
      <c r="L255" s="43">
        <f>Feature_data!BQ211</f>
        <v>0.09</v>
      </c>
      <c r="M255" s="25">
        <f>Feature_data!CA256</f>
        <v>16.055114954603518</v>
      </c>
      <c r="O255" s="25">
        <f>Feature_data!CG243</f>
        <v>0.75009461252300447</v>
      </c>
      <c r="P255" s="25">
        <f>Feature_data!CH243</f>
        <v>1.161073913043478</v>
      </c>
      <c r="Q255" s="25">
        <f>Feature_data!CI243</f>
        <v>0.20823615909517451</v>
      </c>
      <c r="R255" s="25">
        <f>Feature_data!CJ243</f>
        <v>1.0113771771532141</v>
      </c>
      <c r="S255" s="25">
        <f>Feature_data!CK243</f>
        <v>1.489169821497027</v>
      </c>
      <c r="T255" s="25">
        <f>Feature_data!CL243</f>
        <v>3</v>
      </c>
      <c r="U255" t="str">
        <f>Feature_data!CO256</f>
        <v>0.7000816019264646</v>
      </c>
      <c r="V255" t="str">
        <f>Feature_data!CP256</f>
        <v>1.3613974907585642</v>
      </c>
      <c r="W255">
        <f>Feature_data!CS254</f>
        <v>0.89475245773480216</v>
      </c>
      <c r="AA255">
        <f>Feature_data!DF34</f>
        <v>5.4270066999999997</v>
      </c>
      <c r="AB255" s="2">
        <f>Feature_data!DI274</f>
        <v>12.79</v>
      </c>
      <c r="AC255">
        <f>Feature_data!DL34</f>
        <v>6.8711486700000002</v>
      </c>
      <c r="AD255" s="2">
        <f>Feature_data!DO38</f>
        <v>11.06</v>
      </c>
    </row>
    <row r="256" spans="1:30">
      <c r="A256" s="40">
        <v>30955</v>
      </c>
      <c r="B256" s="25" t="str">
        <f>Feature_data!AA257</f>
        <v>0.45510979709959043</v>
      </c>
      <c r="C256" s="25">
        <f>Feature_data!AG453</f>
        <v>0.28817999999999999</v>
      </c>
      <c r="D256" s="43">
        <f>Feature_data!B275</f>
        <v>1.24</v>
      </c>
      <c r="E256" s="43">
        <f>Feature_data!E276</f>
        <v>0.86</v>
      </c>
      <c r="F256" s="25">
        <f>Feature_data!X305</f>
        <v>5.220039648975523E-14</v>
      </c>
      <c r="G256" s="25">
        <f>(Feature_data!BF260-Feature_data!BF259)/Feature_data!BF259</f>
        <v>2.0120724346075316E-3</v>
      </c>
      <c r="H256" s="25">
        <f>Feature_data!AJ1371</f>
        <v>16.613299999999999</v>
      </c>
      <c r="J256" s="43">
        <f>Feature_data!BK275-Feature_data!BN611</f>
        <v>2.1000000000000014</v>
      </c>
      <c r="K256" s="25">
        <f>Feature_data!BF260</f>
        <v>49.8</v>
      </c>
      <c r="L256" s="43">
        <f>Feature_data!BQ212</f>
        <v>-0.01</v>
      </c>
      <c r="M256" s="25">
        <f>Feature_data!CA257</f>
        <v>9.4416590870349424</v>
      </c>
      <c r="O256" s="25">
        <f>Feature_data!CG244</f>
        <v>0.52614253568701164</v>
      </c>
      <c r="P256" s="25">
        <f>Feature_data!CH244</f>
        <v>0.33677368421052628</v>
      </c>
      <c r="Q256" s="25">
        <f>Feature_data!CI244</f>
        <v>-8.5500644351978017E-2</v>
      </c>
      <c r="R256" s="25">
        <f>Feature_data!CJ244</f>
        <v>0.59476861686065718</v>
      </c>
      <c r="S256" s="25">
        <f>Feature_data!CK244</f>
        <v>0.88101369163241272</v>
      </c>
      <c r="T256" s="25">
        <f>Feature_data!CL244</f>
        <v>2</v>
      </c>
      <c r="U256" t="str">
        <f>Feature_data!CO257</f>
        <v>0.8202639226349501</v>
      </c>
      <c r="V256" t="str">
        <f>Feature_data!CP257</f>
        <v>0.857484557634335</v>
      </c>
      <c r="W256">
        <f>Feature_data!CS255</f>
        <v>0.55925092633088269</v>
      </c>
      <c r="AA256">
        <f>Feature_data!DF35</f>
        <v>5.4416380999999996</v>
      </c>
      <c r="AB256" s="2">
        <f>Feature_data!DI275</f>
        <v>12.47</v>
      </c>
      <c r="AC256">
        <f>Feature_data!DL35</f>
        <v>6.9756541500000004</v>
      </c>
      <c r="AD256" s="2">
        <f>Feature_data!DO39</f>
        <v>10.63</v>
      </c>
    </row>
    <row r="257" spans="1:30">
      <c r="A257" s="40">
        <v>30985</v>
      </c>
      <c r="B257" s="25" t="str">
        <f>Feature_data!AA258</f>
        <v>0.6414412177072254</v>
      </c>
      <c r="C257" s="25">
        <f>Feature_data!AG454</f>
        <v>0.28736</v>
      </c>
      <c r="D257" s="43">
        <f>Feature_data!B276</f>
        <v>1.8</v>
      </c>
      <c r="E257" s="43">
        <f>Feature_data!E277</f>
        <v>0.15</v>
      </c>
      <c r="F257" s="25">
        <f>Feature_data!X306</f>
        <v>7.643184863027415E-15</v>
      </c>
      <c r="G257" s="25">
        <f>(Feature_data!BF261-Feature_data!BF260)/Feature_data!BF260</f>
        <v>0</v>
      </c>
      <c r="H257" s="25">
        <f>Feature_data!AJ1372</f>
        <v>16.64</v>
      </c>
      <c r="J257" s="43">
        <f>Feature_data!BK276-Feature_data!BN612</f>
        <v>2.0499999999999989</v>
      </c>
      <c r="K257" s="25">
        <f>Feature_data!BF261</f>
        <v>49.8</v>
      </c>
      <c r="L257" s="43">
        <f>Feature_data!BQ213</f>
        <v>-7.0000000000000007E-2</v>
      </c>
      <c r="M257" s="25">
        <f>Feature_data!CA258</f>
        <v>10.411357055217408</v>
      </c>
      <c r="O257" s="25">
        <f>Feature_data!CG245</f>
        <v>0.65153379817478874</v>
      </c>
      <c r="P257" s="25">
        <f>Feature_data!CH245</f>
        <v>0.41265217391304349</v>
      </c>
      <c r="Q257" s="25">
        <f>Feature_data!CI245</f>
        <v>-0.30399642756894502</v>
      </c>
      <c r="R257" s="25">
        <f>Feature_data!CJ245</f>
        <v>0.6558538471143579</v>
      </c>
      <c r="S257" s="25">
        <f>Feature_data!CK245</f>
        <v>0.9725467122161453</v>
      </c>
      <c r="T257" s="25">
        <f>Feature_data!CL245</f>
        <v>2</v>
      </c>
      <c r="U257" t="str">
        <f>Feature_data!CO258</f>
        <v>1.128516039579729</v>
      </c>
      <c r="V257" t="str">
        <f>Feature_data!CP258</f>
        <v>0.9989538727495035</v>
      </c>
      <c r="W257">
        <f>Feature_data!CS256</f>
        <v>0.65193322117045382</v>
      </c>
      <c r="AA257">
        <f>Feature_data!DF36</f>
        <v>5.2147606</v>
      </c>
      <c r="AB257" s="2">
        <f>Feature_data!DI276</f>
        <v>11.79</v>
      </c>
      <c r="AC257">
        <f>Feature_data!DL36</f>
        <v>6.6088532600000001</v>
      </c>
      <c r="AD257" s="2">
        <f>Feature_data!DO40</f>
        <v>9.35</v>
      </c>
    </row>
    <row r="258" spans="1:30">
      <c r="A258" s="40">
        <v>31016</v>
      </c>
      <c r="B258" s="25" t="str">
        <f>Feature_data!AA259</f>
        <v>0.6011640666187782</v>
      </c>
      <c r="C258" s="25">
        <f>Feature_data!AG455</f>
        <v>0.38203999999999999</v>
      </c>
      <c r="D258" s="43">
        <f>Feature_data!B277</f>
        <v>2.66</v>
      </c>
      <c r="E258" s="43">
        <f>Feature_data!E278</f>
        <v>-0.37</v>
      </c>
      <c r="F258" s="25">
        <f>Feature_data!X307</f>
        <v>1.2540092492937529E-13</v>
      </c>
      <c r="G258" s="25">
        <f>(Feature_data!BF262-Feature_data!BF261)/Feature_data!BF261</f>
        <v>4.0160642570281693E-3</v>
      </c>
      <c r="H258" s="25">
        <f>Feature_data!AJ1373</f>
        <v>16.556699999999999</v>
      </c>
      <c r="J258" s="43">
        <f>Feature_data!BK277-Feature_data!BN613</f>
        <v>2.9700000000000006</v>
      </c>
      <c r="K258" s="25">
        <f>Feature_data!BF262</f>
        <v>50</v>
      </c>
      <c r="L258" s="43">
        <f>Feature_data!BQ214</f>
        <v>0.15</v>
      </c>
      <c r="M258" s="25">
        <f>Feature_data!CA259</f>
        <v>9.8599249490044283</v>
      </c>
      <c r="O258" s="25">
        <f>Feature_data!CG246</f>
        <v>0.62292302465896399</v>
      </c>
      <c r="P258" s="25">
        <f>Feature_data!CH246</f>
        <v>0.37412380952380953</v>
      </c>
      <c r="Q258" s="25">
        <f>Feature_data!CI246</f>
        <v>-7.1299157903567667E-2</v>
      </c>
      <c r="R258" s="25">
        <f>Feature_data!CJ246</f>
        <v>0.62111688954349853</v>
      </c>
      <c r="S258" s="25">
        <f>Feature_data!CK246</f>
        <v>0.91399762674392182</v>
      </c>
      <c r="T258" s="25">
        <f>Feature_data!CL246</f>
        <v>2</v>
      </c>
      <c r="U258" t="str">
        <f>Feature_data!CO259</f>
        <v>1.0412630559701799</v>
      </c>
      <c r="V258" t="str">
        <f>Feature_data!CP259</f>
        <v>0.9412201581177594</v>
      </c>
      <c r="W258">
        <f>Feature_data!CS257</f>
        <v>0.62031677994807222</v>
      </c>
      <c r="AA258">
        <f>Feature_data!DF37</f>
        <v>5.0159744000000002</v>
      </c>
      <c r="AB258" s="2">
        <f>Feature_data!DI277</f>
        <v>11.58</v>
      </c>
      <c r="AC258">
        <f>Feature_data!DL37</f>
        <v>6.0664814399999996</v>
      </c>
      <c r="AD258" s="2">
        <f>Feature_data!DO41</f>
        <v>8.74</v>
      </c>
    </row>
    <row r="259" spans="1:30">
      <c r="A259" s="40">
        <v>31046</v>
      </c>
      <c r="B259" s="25" t="str">
        <f>Feature_data!AA260</f>
        <v>0.6983710917086174</v>
      </c>
      <c r="C259" s="25">
        <f>Feature_data!AG456</f>
        <v>0.19028999999999999</v>
      </c>
      <c r="D259" s="43">
        <f>Feature_data!B278</f>
        <v>2.81</v>
      </c>
      <c r="E259" s="43">
        <f>Feature_data!E279</f>
        <v>0.73</v>
      </c>
      <c r="F259" s="25">
        <f>Feature_data!X308</f>
        <v>1.7019726816425269E-13</v>
      </c>
      <c r="G259" s="25">
        <f>(Feature_data!BF263-Feature_data!BF262)/Feature_data!BF262</f>
        <v>5.9999999999999429E-3</v>
      </c>
      <c r="H259" s="25">
        <f>Feature_data!AJ1374</f>
        <v>16.473299999999998</v>
      </c>
      <c r="J259" s="43">
        <f>Feature_data!BK278-Feature_data!BN614</f>
        <v>3.49</v>
      </c>
      <c r="K259" s="25">
        <f>Feature_data!BF263</f>
        <v>50.3</v>
      </c>
      <c r="L259" s="43">
        <f>Feature_data!BQ215</f>
        <v>0.41</v>
      </c>
      <c r="M259" s="25">
        <f>Feature_data!CA260</f>
        <v>10.63534351015271</v>
      </c>
      <c r="O259" s="25">
        <f>Feature_data!CG247</f>
        <v>0.65958391573134945</v>
      </c>
      <c r="P259" s="25">
        <f>Feature_data!CH247</f>
        <v>0.43496499999999999</v>
      </c>
      <c r="Q259" s="25">
        <f>Feature_data!CI247</f>
        <v>-6.166492356579345E-2</v>
      </c>
      <c r="R259" s="25">
        <f>Feature_data!CJ247</f>
        <v>0.66996366751449565</v>
      </c>
      <c r="S259" s="25">
        <f>Feature_data!CK247</f>
        <v>0.95746141272420304</v>
      </c>
      <c r="T259" s="25">
        <f>Feature_data!CL247</f>
        <v>2</v>
      </c>
      <c r="U259" t="str">
        <f>Feature_data!CO260</f>
        <v>1.1663924895454605</v>
      </c>
      <c r="V259" t="str">
        <f>Feature_data!CP260</f>
        <v>0.9831957178005579</v>
      </c>
      <c r="W259">
        <f>Feature_data!CS258</f>
        <v>0.66819283112898364</v>
      </c>
      <c r="AA259">
        <f>Feature_data!DF38</f>
        <v>5.0342399000000002</v>
      </c>
      <c r="AB259" s="2">
        <f>Feature_data!DI278</f>
        <v>11.55</v>
      </c>
      <c r="AC259">
        <f>Feature_data!DL38</f>
        <v>6.0756251099999998</v>
      </c>
      <c r="AD259" s="2">
        <f>Feature_data!DO42</f>
        <v>8.1199999999999992</v>
      </c>
    </row>
    <row r="260" spans="1:30">
      <c r="A260" s="40">
        <v>31077</v>
      </c>
      <c r="B260" s="25" t="str">
        <f>Feature_data!AA261</f>
        <v>0.49454024649901773</v>
      </c>
      <c r="C260" s="25">
        <f>Feature_data!AG457</f>
        <v>0.18992999999999999</v>
      </c>
      <c r="D260" s="43">
        <f>Feature_data!B279</f>
        <v>2.44</v>
      </c>
      <c r="E260" s="43">
        <f>Feature_data!E280</f>
        <v>-0.1</v>
      </c>
      <c r="F260" s="25">
        <f>Feature_data!X309</f>
        <v>1.994016052658781E-14</v>
      </c>
      <c r="G260" s="25">
        <f>(Feature_data!BF264-Feature_data!BF263)/Feature_data!BF263</f>
        <v>5.9642147117297071E-3</v>
      </c>
      <c r="H260" s="25">
        <f>Feature_data!AJ1375</f>
        <v>16.39</v>
      </c>
      <c r="J260" s="43">
        <f>Feature_data!BK279-Feature_data!BN615</f>
        <v>3.41</v>
      </c>
      <c r="K260" s="25">
        <f>Feature_data!BF264</f>
        <v>50.6</v>
      </c>
      <c r="L260" s="43">
        <f>Feature_data!BQ216</f>
        <v>0.06</v>
      </c>
      <c r="M260" s="25">
        <f>Feature_data!CA261</f>
        <v>10.883345074011025</v>
      </c>
      <c r="O260" s="25">
        <f>Feature_data!CG248</f>
        <v>0.69321405551546533</v>
      </c>
      <c r="P260" s="25">
        <f>Feature_data!CH248</f>
        <v>0.57116363636363643</v>
      </c>
      <c r="Q260" s="25">
        <f>Feature_data!CI248</f>
        <v>-2.374354045088134E-2</v>
      </c>
      <c r="R260" s="25">
        <f>Feature_data!CJ248</f>
        <v>0.68558629757935752</v>
      </c>
      <c r="S260" s="25">
        <f>Feature_data!CK248</f>
        <v>0.97008537159471075</v>
      </c>
      <c r="T260" s="25">
        <f>Feature_data!CL248</f>
        <v>2</v>
      </c>
      <c r="U260" t="str">
        <f>Feature_data!CO261</f>
        <v>0.8238901071554486</v>
      </c>
      <c r="V260" t="str">
        <f>Feature_data!CP261</f>
        <v>1.034290594263378</v>
      </c>
      <c r="W260">
        <f>Feature_data!CS259</f>
        <v>0.71572493615206412</v>
      </c>
      <c r="AA260">
        <f>Feature_data!DF39</f>
        <v>5.1142968</v>
      </c>
      <c r="AB260" s="2">
        <f>Feature_data!DI279</f>
        <v>11.17</v>
      </c>
      <c r="AC260">
        <f>Feature_data!DL39</f>
        <v>6.1619005700000002</v>
      </c>
      <c r="AD260" s="2">
        <f>Feature_data!DO43</f>
        <v>8.33</v>
      </c>
    </row>
    <row r="261" spans="1:30">
      <c r="A261" s="40">
        <v>31106</v>
      </c>
      <c r="B261" s="25" t="str">
        <f>Feature_data!AA262</f>
        <v>0.4786105699780813</v>
      </c>
      <c r="C261" s="25">
        <f>Feature_data!AG458</f>
        <v>0.18956999999999999</v>
      </c>
      <c r="D261" s="43">
        <f>Feature_data!B280</f>
        <v>3.17</v>
      </c>
      <c r="E261" s="43">
        <f>Feature_data!E281</f>
        <v>-0.24</v>
      </c>
      <c r="F261" s="25">
        <f>Feature_data!X310</f>
        <v>1.190732318299186E-13</v>
      </c>
      <c r="G261" s="25">
        <f>(Feature_data!BF265-Feature_data!BF264)/Feature_data!BF264</f>
        <v>5.9288537549406556E-3</v>
      </c>
      <c r="H261" s="25">
        <f>Feature_data!AJ1376</f>
        <v>16.13</v>
      </c>
      <c r="J261" s="43">
        <f>Feature_data!BK280-Feature_data!BN616</f>
        <v>3.6400000000000006</v>
      </c>
      <c r="K261" s="25">
        <f>Feature_data!BF265</f>
        <v>50.9</v>
      </c>
      <c r="L261" s="43">
        <f>Feature_data!BQ217</f>
        <v>-0.1</v>
      </c>
      <c r="M261" s="25">
        <f>Feature_data!CA262</f>
        <v>9.0533215771310918</v>
      </c>
      <c r="O261" s="25">
        <f>Feature_data!CG249</f>
        <v>0.51837754066516117</v>
      </c>
      <c r="P261" s="25">
        <f>Feature_data!CH249</f>
        <v>0.312321052631579</v>
      </c>
      <c r="Q261" s="25">
        <f>Feature_data!CI249</f>
        <v>-0.17038047845143059</v>
      </c>
      <c r="R261" s="25">
        <f>Feature_data!CJ249</f>
        <v>0.57030565314723647</v>
      </c>
      <c r="S261" s="25">
        <f>Feature_data!CK249</f>
        <v>0.84505146856763136</v>
      </c>
      <c r="T261" s="25">
        <f>Feature_data!CL249</f>
        <v>2</v>
      </c>
      <c r="U261" t="str">
        <f>Feature_data!CO262</f>
        <v>0.8612305796716136</v>
      </c>
      <c r="V261" t="str">
        <f>Feature_data!CP262</f>
        <v>0.8269541258773724</v>
      </c>
      <c r="W261">
        <f>Feature_data!CS260</f>
        <v>0.54315292683636174</v>
      </c>
      <c r="AA261">
        <f>Feature_data!DF40</f>
        <v>5.0420932000000001</v>
      </c>
      <c r="AB261" s="2">
        <f>Feature_data!DI280</f>
        <v>11.91</v>
      </c>
      <c r="AC261">
        <f>Feature_data!DL40</f>
        <v>6.0158178299999996</v>
      </c>
      <c r="AD261" s="2">
        <f>Feature_data!DO44</f>
        <v>8.81</v>
      </c>
    </row>
    <row r="262" spans="1:30">
      <c r="A262" s="40">
        <v>31136</v>
      </c>
      <c r="B262" s="25" t="str">
        <f>Feature_data!AA263</f>
        <v>0.45887831527089235</v>
      </c>
      <c r="C262" s="25">
        <f>Feature_data!AG459</f>
        <v>0.56764000000000003</v>
      </c>
      <c r="D262" s="43">
        <f>Feature_data!B281</f>
        <v>3.07</v>
      </c>
      <c r="E262" s="43">
        <f>Feature_data!E282</f>
        <v>-0.19</v>
      </c>
      <c r="F262" s="25">
        <f>Feature_data!X311</f>
        <v>1.593633131224567E-13</v>
      </c>
      <c r="G262" s="25">
        <f>(Feature_data!BF266-Feature_data!BF265)/Feature_data!BF265</f>
        <v>5.8939096267191411E-3</v>
      </c>
      <c r="H262" s="25">
        <f>Feature_data!AJ1377</f>
        <v>15.87</v>
      </c>
      <c r="J262" s="43">
        <f>Feature_data!BK281-Feature_data!BN617</f>
        <v>3.1300000000000008</v>
      </c>
      <c r="K262" s="25">
        <f>Feature_data!BF266</f>
        <v>51.2</v>
      </c>
      <c r="L262" s="43">
        <f>Feature_data!BQ218</f>
        <v>-0.04</v>
      </c>
      <c r="M262" s="25">
        <f>Feature_data!CA263</f>
        <v>8.7255830750729775</v>
      </c>
      <c r="O262" s="25">
        <f>Feature_data!CG250</f>
        <v>0.50098064439372747</v>
      </c>
      <c r="P262" s="25">
        <f>Feature_data!CH250</f>
        <v>0.28919047619047622</v>
      </c>
      <c r="Q262" s="25">
        <f>Feature_data!CI250</f>
        <v>-0.20105472443430689</v>
      </c>
      <c r="R262" s="25">
        <f>Feature_data!CJ250</f>
        <v>0.54966006811136514</v>
      </c>
      <c r="S262" s="25">
        <f>Feature_data!CK250</f>
        <v>0.83099104206915753</v>
      </c>
      <c r="T262" s="25">
        <f>Feature_data!CL250</f>
        <v>2</v>
      </c>
      <c r="U262" t="str">
        <f>Feature_data!CO263</f>
        <v>0.8476699355097079</v>
      </c>
      <c r="V262" t="str">
        <f>Feature_data!CP263</f>
        <v>0.8107618086070107</v>
      </c>
      <c r="W262">
        <f>Feature_data!CS261</f>
        <v>0.52156157635368317</v>
      </c>
      <c r="AA262">
        <f>Feature_data!DF41</f>
        <v>5.2626340000000003</v>
      </c>
      <c r="AB262" s="2">
        <f>Feature_data!DI281</f>
        <v>11.65</v>
      </c>
      <c r="AC262">
        <f>Feature_data!DL41</f>
        <v>6.3838358099999999</v>
      </c>
      <c r="AD262" s="2">
        <f>Feature_data!DO45</f>
        <v>8.4700000000000006</v>
      </c>
    </row>
    <row r="263" spans="1:30">
      <c r="A263" s="40">
        <v>31167</v>
      </c>
      <c r="B263" s="25" t="str">
        <f>Feature_data!AA264</f>
        <v>0.45124238518690246</v>
      </c>
      <c r="C263" s="25">
        <f>Feature_data!AG460</f>
        <v>0.47037000000000001</v>
      </c>
      <c r="D263" s="43">
        <f>Feature_data!B282</f>
        <v>2.83</v>
      </c>
      <c r="E263" s="43">
        <f>Feature_data!E283</f>
        <v>-0.34</v>
      </c>
      <c r="F263" s="25">
        <f>Feature_data!X312</f>
        <v>3.9354923025125808E-14</v>
      </c>
      <c r="G263" s="25">
        <f>(Feature_data!BF267-Feature_data!BF266)/Feature_data!BF266</f>
        <v>3.9062499999999167E-3</v>
      </c>
      <c r="H263" s="25">
        <f>Feature_data!AJ1378</f>
        <v>15.61</v>
      </c>
      <c r="J263" s="43">
        <f>Feature_data!BK282-Feature_data!BN618</f>
        <v>3.46</v>
      </c>
      <c r="K263" s="25">
        <f>Feature_data!BF267</f>
        <v>51.4</v>
      </c>
      <c r="L263" s="43">
        <f>Feature_data!BQ219</f>
        <v>0.36</v>
      </c>
      <c r="M263" s="25">
        <f>Feature_data!CA264</f>
        <v>6.7755737764413722</v>
      </c>
      <c r="O263" s="25">
        <f>Feature_data!CG251</f>
        <v>0.4598070436897565</v>
      </c>
      <c r="P263" s="25">
        <f>Feature_data!CH251</f>
        <v>0.17550476190476191</v>
      </c>
      <c r="Q263" s="25">
        <f>Feature_data!CI251</f>
        <v>-0.24989146776718621</v>
      </c>
      <c r="R263" s="25">
        <f>Feature_data!CJ251</f>
        <v>0.42682102862463378</v>
      </c>
      <c r="S263" s="25">
        <f>Feature_data!CK251</f>
        <v>0.66274472546227647</v>
      </c>
      <c r="T263" s="25">
        <f>Feature_data!CL251</f>
        <v>1</v>
      </c>
      <c r="U263" t="str">
        <f>Feature_data!CO264</f>
        <v>0.8441132966154302</v>
      </c>
      <c r="V263" t="str">
        <f>Feature_data!CP264</f>
        <v>0.6967899499430533</v>
      </c>
      <c r="W263">
        <f>Feature_data!CS262</f>
        <v>0.43867636959805251</v>
      </c>
      <c r="AA263">
        <f>Feature_data!DF42</f>
        <v>5.0197753000000001</v>
      </c>
      <c r="AB263" s="2">
        <f>Feature_data!DI282</f>
        <v>11.41</v>
      </c>
      <c r="AC263">
        <f>Feature_data!DL42</f>
        <v>6.1913880399999996</v>
      </c>
      <c r="AD263" s="2">
        <f>Feature_data!DO46</f>
        <v>8.1199999999999992</v>
      </c>
    </row>
    <row r="264" spans="1:30">
      <c r="A264" s="40">
        <v>31197</v>
      </c>
      <c r="B264" s="25" t="str">
        <f>Feature_data!AA265</f>
        <v>0.5130979467898155</v>
      </c>
      <c r="C264" s="25">
        <f>Feature_data!AG461</f>
        <v>0.18726999999999999</v>
      </c>
      <c r="D264" s="43">
        <f>Feature_data!B283</f>
        <v>2.64</v>
      </c>
      <c r="E264" s="43">
        <f>Feature_data!E284</f>
        <v>-0.34</v>
      </c>
      <c r="F264" s="25">
        <f>Feature_data!X313</f>
        <v>6.2962907873011845E-14</v>
      </c>
      <c r="G264" s="25">
        <f>(Feature_data!BF268-Feature_data!BF267)/Feature_data!BF267</f>
        <v>1.9455252918288216E-3</v>
      </c>
      <c r="H264" s="25">
        <f>Feature_data!AJ1379</f>
        <v>15.4833</v>
      </c>
      <c r="J264" s="43">
        <f>Feature_data!BK283-Feature_data!BN619</f>
        <v>2.7999999999999989</v>
      </c>
      <c r="K264" s="25">
        <f>Feature_data!BF268</f>
        <v>51.5</v>
      </c>
      <c r="L264" s="43">
        <f>Feature_data!BQ220</f>
        <v>-0.28000000000000003</v>
      </c>
      <c r="M264" s="25">
        <f>Feature_data!CA265</f>
        <v>8.463709696001029</v>
      </c>
      <c r="O264" s="25">
        <f>Feature_data!CG252</f>
        <v>0.53947094948748753</v>
      </c>
      <c r="P264" s="25">
        <f>Feature_data!CH252</f>
        <v>0.32237727272727268</v>
      </c>
      <c r="Q264" s="25">
        <f>Feature_data!CI252</f>
        <v>-0.13029584576598299</v>
      </c>
      <c r="R264" s="25">
        <f>Feature_data!CJ252</f>
        <v>0.53316359582535255</v>
      </c>
      <c r="S264" s="25">
        <f>Feature_data!CK252</f>
        <v>0.835055834685418</v>
      </c>
      <c r="T264" s="25">
        <f>Feature_data!CL252</f>
        <v>2</v>
      </c>
      <c r="U264" t="str">
        <f>Feature_data!CO265</f>
        <v>0.9601799027811393</v>
      </c>
      <c r="V264" t="str">
        <f>Feature_data!CP265</f>
        <v>0.8821900336411783</v>
      </c>
      <c r="W264">
        <f>Feature_data!CS263</f>
        <v>0.54890263245285964</v>
      </c>
      <c r="AA264">
        <f>Feature_data!DF43</f>
        <v>4.9843250000000001</v>
      </c>
      <c r="AB264" s="2">
        <f>Feature_data!DI283</f>
        <v>10.28</v>
      </c>
      <c r="AC264">
        <f>Feature_data!DL43</f>
        <v>5.93748656</v>
      </c>
      <c r="AD264" s="2">
        <f>Feature_data!DO47</f>
        <v>7.38</v>
      </c>
    </row>
    <row r="265" spans="1:30">
      <c r="A265" s="40">
        <v>31228</v>
      </c>
      <c r="B265" s="25" t="str">
        <f>Feature_data!AA266</f>
        <v>0.508569123422209</v>
      </c>
      <c r="C265" s="25">
        <f>Feature_data!AG462</f>
        <v>0.18692</v>
      </c>
      <c r="D265" s="43">
        <f>Feature_data!B284</f>
        <v>2.2999999999999998</v>
      </c>
      <c r="E265" s="43">
        <f>Feature_data!E285</f>
        <v>0.52</v>
      </c>
      <c r="F265" s="25">
        <f>Feature_data!X314</f>
        <v>9.8091201969584944E-14</v>
      </c>
      <c r="G265" s="25">
        <f>(Feature_data!BF269-Feature_data!BF268)/Feature_data!BF268</f>
        <v>3.8834951456311233E-3</v>
      </c>
      <c r="H265" s="25">
        <f>Feature_data!AJ1380</f>
        <v>15.3567</v>
      </c>
      <c r="J265" s="43">
        <f>Feature_data!BK284-Feature_data!BN620</f>
        <v>3.3</v>
      </c>
      <c r="K265" s="25">
        <f>Feature_data!BF269</f>
        <v>51.7</v>
      </c>
      <c r="L265" s="43">
        <f>Feature_data!BQ221</f>
        <v>0.39</v>
      </c>
      <c r="M265" s="25">
        <f>Feature_data!CA266</f>
        <v>7.938001670843601</v>
      </c>
      <c r="O265" s="25">
        <f>Feature_data!CG253</f>
        <v>0.49070803969198379</v>
      </c>
      <c r="P265" s="25">
        <f>Feature_data!CH253</f>
        <v>0.241705</v>
      </c>
      <c r="Q265" s="25">
        <f>Feature_data!CI253</f>
        <v>-8.4558069262282265E-2</v>
      </c>
      <c r="R265" s="25">
        <f>Feature_data!CJ253</f>
        <v>0.50004710304446098</v>
      </c>
      <c r="S265" s="25">
        <f>Feature_data!CK253</f>
        <v>0.81148919634088623</v>
      </c>
      <c r="T265" s="25">
        <f>Feature_data!CL253</f>
        <v>1</v>
      </c>
      <c r="U265" t="str">
        <f>Feature_data!CO266</f>
        <v>0.9665268774849061</v>
      </c>
      <c r="V265" t="str">
        <f>Feature_data!CP266</f>
        <v>0.821659548412895</v>
      </c>
      <c r="W265">
        <f>Feature_data!CS264</f>
        <v>0.49575286506458011</v>
      </c>
      <c r="AA265">
        <f>Feature_data!DF44</f>
        <v>4.5913278000000002</v>
      </c>
      <c r="AB265" s="2">
        <f>Feature_data!DI284</f>
        <v>10.25</v>
      </c>
      <c r="AC265">
        <f>Feature_data!DL44</f>
        <v>5.1560053000000003</v>
      </c>
      <c r="AD265" s="2">
        <f>Feature_data!DO48</f>
        <v>7.05</v>
      </c>
    </row>
    <row r="266" spans="1:30">
      <c r="A266" s="40">
        <v>31258</v>
      </c>
      <c r="B266" s="25" t="str">
        <f>Feature_data!AA267</f>
        <v>0.6232278632187904</v>
      </c>
      <c r="C266" s="25">
        <f>Feature_data!AG463</f>
        <v>0.27984999999999999</v>
      </c>
      <c r="D266" s="43">
        <f>Feature_data!B285</f>
        <v>1.96</v>
      </c>
      <c r="E266" s="43">
        <f>Feature_data!E286</f>
        <v>-1.01</v>
      </c>
      <c r="F266" s="25">
        <f>Feature_data!X315</f>
        <v>8.6938389070188791E-14</v>
      </c>
      <c r="G266" s="25">
        <f>(Feature_data!BF270-Feature_data!BF269)/Feature_data!BF269</f>
        <v>5.8027079303674496E-3</v>
      </c>
      <c r="H266" s="25">
        <f>Feature_data!AJ1381</f>
        <v>15.23</v>
      </c>
      <c r="J266" s="43">
        <f>Feature_data!BK285-Feature_data!BN621</f>
        <v>3.49</v>
      </c>
      <c r="K266" s="25">
        <f>Feature_data!BF270</f>
        <v>52</v>
      </c>
      <c r="L266" s="43">
        <f>Feature_data!BQ222</f>
        <v>-0.53</v>
      </c>
      <c r="M266" s="25">
        <f>Feature_data!CA267</f>
        <v>8.5955707410058793</v>
      </c>
      <c r="O266" s="25">
        <f>Feature_data!CG254</f>
        <v>0.59480041323899091</v>
      </c>
      <c r="P266" s="25">
        <f>Feature_data!CH254</f>
        <v>0.28090454545454541</v>
      </c>
      <c r="Q266" s="25">
        <f>Feature_data!CI254</f>
        <v>-0.1113997727617283</v>
      </c>
      <c r="R266" s="25">
        <f>Feature_data!CJ254</f>
        <v>0.54147006088963667</v>
      </c>
      <c r="S266" s="25">
        <f>Feature_data!CK254</f>
        <v>0.88281554736654766</v>
      </c>
      <c r="T266" s="25">
        <f>Feature_data!CL254</f>
        <v>2</v>
      </c>
      <c r="U266" t="str">
        <f>Feature_data!CO267</f>
        <v>1.1832787229868964</v>
      </c>
      <c r="V266" t="str">
        <f>Feature_data!CP267</f>
        <v>0.9412056136676976</v>
      </c>
      <c r="W266">
        <f>Feature_data!CS265</f>
        <v>0.56667585005447407</v>
      </c>
      <c r="AA266">
        <f>Feature_data!DF45</f>
        <v>4.5623268000000001</v>
      </c>
      <c r="AB266" s="2">
        <f>Feature_data!DI285</f>
        <v>10.57</v>
      </c>
      <c r="AC266">
        <f>Feature_data!DL45</f>
        <v>5.3339283499999999</v>
      </c>
      <c r="AD266" s="2">
        <f>Feature_data!DO49</f>
        <v>7.52</v>
      </c>
    </row>
    <row r="267" spans="1:30">
      <c r="A267" s="40">
        <v>31289</v>
      </c>
      <c r="B267" s="25" t="str">
        <f>Feature_data!AA268</f>
        <v>0.3279010582200158</v>
      </c>
      <c r="C267" s="25">
        <f>Feature_data!AG464</f>
        <v>0.18604999999999999</v>
      </c>
      <c r="D267" s="43">
        <f>Feature_data!B286</f>
        <v>2.48</v>
      </c>
      <c r="E267" s="43">
        <f>Feature_data!E287</f>
        <v>0.46</v>
      </c>
      <c r="F267" s="25">
        <f>Feature_data!X316</f>
        <v>1.375843368050624E-13</v>
      </c>
      <c r="G267" s="25">
        <f>(Feature_data!BF271-Feature_data!BF270)/Feature_data!BF270</f>
        <v>3.846153846153901E-3</v>
      </c>
      <c r="H267" s="25">
        <f>Feature_data!AJ1382</f>
        <v>15.023300000000001</v>
      </c>
      <c r="J267" s="43">
        <f>Feature_data!BK286-Feature_data!BN622</f>
        <v>3.1399999999999997</v>
      </c>
      <c r="K267" s="25">
        <f>Feature_data!BF271</f>
        <v>52.2</v>
      </c>
      <c r="L267" s="43">
        <f>Feature_data!BQ223</f>
        <v>-0.21</v>
      </c>
      <c r="M267" s="25">
        <f>Feature_data!CA268</f>
        <v>7.6049063110599873</v>
      </c>
      <c r="O267" s="25">
        <f>Feature_data!CG255</f>
        <v>0.39998612448384752</v>
      </c>
      <c r="P267" s="25">
        <f>Feature_data!CH255</f>
        <v>0.22109545454545459</v>
      </c>
      <c r="Q267" s="25">
        <f>Feature_data!CI255</f>
        <v>-0.15254724057313529</v>
      </c>
      <c r="R267" s="25">
        <f>Feature_data!CJ255</f>
        <v>0.47906406769072241</v>
      </c>
      <c r="S267" s="25">
        <f>Feature_data!CK255</f>
        <v>0.8419624503774219</v>
      </c>
      <c r="T267" s="25">
        <f>Feature_data!CL255</f>
        <v>2</v>
      </c>
      <c r="U267" t="str">
        <f>Feature_data!CO268</f>
        <v>0.6293560186743408</v>
      </c>
      <c r="V267" t="str">
        <f>Feature_data!CP268</f>
        <v>0.7756923465381395</v>
      </c>
      <c r="W267">
        <f>Feature_data!CS266</f>
        <v>0.43746501004266108</v>
      </c>
      <c r="AA267">
        <f>Feature_data!DF46</f>
        <v>4.7152608999999996</v>
      </c>
      <c r="AB267" s="2">
        <f>Feature_data!DI286</f>
        <v>10.28</v>
      </c>
      <c r="AC267">
        <f>Feature_data!DL46</f>
        <v>5.5901181400000004</v>
      </c>
      <c r="AD267" s="2">
        <f>Feature_data!DO50</f>
        <v>7.38</v>
      </c>
    </row>
    <row r="268" spans="1:30">
      <c r="A268" s="40">
        <v>31320</v>
      </c>
      <c r="B268" s="25" t="str">
        <f>Feature_data!AA269</f>
        <v>0.6759126407100596</v>
      </c>
      <c r="C268" s="25">
        <f>Feature_data!AG465</f>
        <v>0.1857</v>
      </c>
      <c r="D268" s="43">
        <f>Feature_data!B287</f>
        <v>1.47</v>
      </c>
      <c r="E268" s="43">
        <f>Feature_data!E288</f>
        <v>-0.88</v>
      </c>
      <c r="F268" s="25">
        <f>Feature_data!X317</f>
        <v>2.9096594760246539E-14</v>
      </c>
      <c r="G268" s="25">
        <f>(Feature_data!BF272-Feature_data!BF271)/Feature_data!BF271</f>
        <v>3.8314176245209911E-3</v>
      </c>
      <c r="H268" s="25">
        <f>Feature_data!AJ1383</f>
        <v>14.816700000000001</v>
      </c>
      <c r="J268" s="43">
        <f>Feature_data!BK287-Feature_data!BN623</f>
        <v>3.2100000000000009</v>
      </c>
      <c r="K268" s="25">
        <f>Feature_data!BF272</f>
        <v>52.4</v>
      </c>
      <c r="L268" s="43">
        <f>Feature_data!BQ224</f>
        <v>0.54</v>
      </c>
      <c r="M268" s="25">
        <f>Feature_data!CA269</f>
        <v>9.4687552674989703</v>
      </c>
      <c r="O268" s="25">
        <f>Feature_data!CG256</f>
        <v>0.64315586588673934</v>
      </c>
      <c r="P268" s="25">
        <f>Feature_data!CH256</f>
        <v>0.39491052631578949</v>
      </c>
      <c r="Q268" s="25">
        <f>Feature_data!CI256</f>
        <v>-6.1726500820871388E-2</v>
      </c>
      <c r="R268" s="25">
        <f>Feature_data!CJ256</f>
        <v>0.5964755157889321</v>
      </c>
      <c r="S268" s="25">
        <f>Feature_data!CK256</f>
        <v>1.048052867555419</v>
      </c>
      <c r="T268" s="25">
        <f>Feature_data!CL256</f>
        <v>2</v>
      </c>
      <c r="U268" t="str">
        <f>Feature_data!CO269</f>
        <v>1.2530581839862953</v>
      </c>
      <c r="V268" t="str">
        <f>Feature_data!CP269</f>
        <v>1.1068462718192231</v>
      </c>
      <c r="W268">
        <f>Feature_data!CS267</f>
        <v>0.63082691716516504</v>
      </c>
      <c r="AA268">
        <f>Feature_data!DF47</f>
        <v>4.6239160999999998</v>
      </c>
      <c r="AB268" s="2">
        <f>Feature_data!DI287</f>
        <v>10.31</v>
      </c>
      <c r="AC268">
        <f>Feature_data!DL47</f>
        <v>5.4232741000000004</v>
      </c>
      <c r="AD268" s="2">
        <f>Feature_data!DO51</f>
        <v>7.27</v>
      </c>
    </row>
    <row r="269" spans="1:30">
      <c r="A269" s="40">
        <v>31350</v>
      </c>
      <c r="B269" s="25" t="str">
        <f>Feature_data!AA270</f>
        <v>0.3602264554198972</v>
      </c>
      <c r="C269" s="25">
        <f>Feature_data!AG466</f>
        <v>0.18536</v>
      </c>
      <c r="D269" s="43">
        <f>Feature_data!B288</f>
        <v>1.93</v>
      </c>
      <c r="E269" s="43">
        <f>Feature_data!E289</f>
        <v>-5.51</v>
      </c>
      <c r="F269" s="25">
        <f>Feature_data!X318</f>
        <v>4.6897384198936261E-14</v>
      </c>
      <c r="G269" s="25">
        <f>(Feature_data!BF273-Feature_data!BF272)/Feature_data!BF272</f>
        <v>3.8167938931298255E-3</v>
      </c>
      <c r="H269" s="25">
        <f>Feature_data!AJ1384</f>
        <v>14.61</v>
      </c>
      <c r="J269" s="43">
        <f>Feature_data!BK288-Feature_data!BN624</f>
        <v>2.8499999999999996</v>
      </c>
      <c r="K269" s="25">
        <f>Feature_data!BF273</f>
        <v>52.6</v>
      </c>
      <c r="L269" s="43">
        <f>Feature_data!BQ225</f>
        <v>0.24</v>
      </c>
      <c r="M269" s="25">
        <f>Feature_data!CA270</f>
        <v>8.3868513692164637</v>
      </c>
      <c r="O269" s="25">
        <f>Feature_data!CG257</f>
        <v>0.47381242256165829</v>
      </c>
      <c r="P269" s="25">
        <f>Feature_data!CH257</f>
        <v>0.29648260869565218</v>
      </c>
      <c r="Q269" s="25">
        <f>Feature_data!CI257</f>
        <v>-8.9819657089815985E-2</v>
      </c>
      <c r="R269" s="25">
        <f>Feature_data!CJ257</f>
        <v>0.52832197632876943</v>
      </c>
      <c r="S269" s="25">
        <f>Feature_data!CK257</f>
        <v>0.94596651322307668</v>
      </c>
      <c r="T269" s="25">
        <f>Feature_data!CL257</f>
        <v>2</v>
      </c>
      <c r="U269" t="str">
        <f>Feature_data!CO270</f>
        <v>0.6981459305096986</v>
      </c>
      <c r="V269" t="str">
        <f>Feature_data!CP270</f>
        <v>0.9033725481879431</v>
      </c>
      <c r="W269">
        <f>Feature_data!CS268</f>
        <v>0.50370174577488547</v>
      </c>
      <c r="AA269">
        <f>Feature_data!DF48</f>
        <v>4.6152271000000002</v>
      </c>
      <c r="AB269" s="2">
        <f>Feature_data!DI288</f>
        <v>10.01</v>
      </c>
      <c r="AC269">
        <f>Feature_data!DL48</f>
        <v>5.4076952900000004</v>
      </c>
      <c r="AD269" s="2">
        <f>Feature_data!DO52</f>
        <v>7.42</v>
      </c>
    </row>
    <row r="270" spans="1:30">
      <c r="A270" s="40">
        <v>31381</v>
      </c>
      <c r="B270" s="25" t="str">
        <f>Feature_data!AA271</f>
        <v>0.5269082707612404</v>
      </c>
      <c r="C270" s="25">
        <f>Feature_data!AG467</f>
        <v>0.37003000000000003</v>
      </c>
      <c r="D270" s="43">
        <f>Feature_data!B289</f>
        <v>1.05</v>
      </c>
      <c r="E270" s="43">
        <f>Feature_data!E290</f>
        <v>5.45</v>
      </c>
      <c r="F270" s="25">
        <f>Feature_data!X319</f>
        <v>1.9200715174164779E-13</v>
      </c>
      <c r="G270" s="25">
        <f>(Feature_data!BF274-Feature_data!BF273)/Feature_data!BF273</f>
        <v>1.9011406844106733E-3</v>
      </c>
      <c r="H270" s="25">
        <f>Feature_data!AJ1385</f>
        <v>14.58</v>
      </c>
      <c r="J270" s="43">
        <f>Feature_data!BK289-Feature_data!BN625</f>
        <v>2.3499999999999996</v>
      </c>
      <c r="K270" s="25">
        <f>Feature_data!BF274</f>
        <v>52.7</v>
      </c>
      <c r="L270" s="43">
        <f>Feature_data!BQ226</f>
        <v>-0.4</v>
      </c>
      <c r="M270" s="25">
        <f>Feature_data!CA271</f>
        <v>8.3334959492905565</v>
      </c>
      <c r="O270" s="25">
        <f>Feature_data!CG258</f>
        <v>0.56102587589255781</v>
      </c>
      <c r="P270" s="25">
        <f>Feature_data!CH258</f>
        <v>0.36071500000000001</v>
      </c>
      <c r="Q270" s="25">
        <f>Feature_data!CI258</f>
        <v>-0.16855085912033499</v>
      </c>
      <c r="R270" s="25">
        <f>Feature_data!CJ258</f>
        <v>0.52496090079968916</v>
      </c>
      <c r="S270" s="25">
        <f>Feature_data!CK258</f>
        <v>0.95363055587988599</v>
      </c>
      <c r="T270" s="25">
        <f>Feature_data!CL258</f>
        <v>2</v>
      </c>
      <c r="U270" t="str">
        <f>Feature_data!CO271</f>
        <v>1.0335834224353835</v>
      </c>
      <c r="V270" t="str">
        <f>Feature_data!CP271</f>
        <v>1.0225192155155718</v>
      </c>
      <c r="W270">
        <f>Feature_data!CS269</f>
        <v>0.56546121010905304</v>
      </c>
      <c r="AA270">
        <f>Feature_data!DF49</f>
        <v>4.4988454999999998</v>
      </c>
      <c r="AB270" s="2">
        <f>Feature_data!DI289</f>
        <v>9.59</v>
      </c>
      <c r="AC270">
        <f>Feature_data!DL49</f>
        <v>5.2424907999999997</v>
      </c>
      <c r="AD270" s="2">
        <f>Feature_data!DO53</f>
        <v>7.39</v>
      </c>
    </row>
    <row r="271" spans="1:30">
      <c r="A271" s="40">
        <v>31411</v>
      </c>
      <c r="B271" s="25" t="str">
        <f>Feature_data!AA272</f>
        <v>0.5737878286379309</v>
      </c>
      <c r="C271" s="25">
        <f>Feature_data!AG468</f>
        <v>0.46083000000000002</v>
      </c>
      <c r="D271" s="43">
        <f>Feature_data!B290</f>
        <v>-4.46</v>
      </c>
      <c r="E271" s="43">
        <f>Feature_data!E291</f>
        <v>-0.81</v>
      </c>
      <c r="F271" s="25">
        <f>Feature_data!X320</f>
        <v>1.509454513607268E-13</v>
      </c>
      <c r="G271" s="25">
        <f>(Feature_data!BF275-Feature_data!BF274)/Feature_data!BF274</f>
        <v>3.7950664136621581E-3</v>
      </c>
      <c r="H271" s="25">
        <f>Feature_data!AJ1386</f>
        <v>14.55</v>
      </c>
      <c r="J271" s="43">
        <f>Feature_data!BK290-Feature_data!BN626</f>
        <v>1.9000000000000004</v>
      </c>
      <c r="K271" s="25">
        <f>Feature_data!BF275</f>
        <v>52.9</v>
      </c>
      <c r="L271" s="43">
        <f>Feature_data!BQ227</f>
        <v>0.32</v>
      </c>
      <c r="M271" s="25">
        <f>Feature_data!CA272</f>
        <v>10.744462759952215</v>
      </c>
      <c r="O271" s="25">
        <f>Feature_data!CG259</f>
        <v>0.63569148153528354</v>
      </c>
      <c r="P271" s="25">
        <f>Feature_data!CH259</f>
        <v>0.46955714285714267</v>
      </c>
      <c r="Q271" s="25">
        <f>Feature_data!CI259</f>
        <v>2.707568935765392E-2</v>
      </c>
      <c r="R271" s="25">
        <f>Feature_data!CJ259</f>
        <v>0.67683753413876768</v>
      </c>
      <c r="S271" s="25">
        <f>Feature_data!CK259</f>
        <v>1.228247683613177</v>
      </c>
      <c r="T271" s="25">
        <f>Feature_data!CL259</f>
        <v>3</v>
      </c>
      <c r="U271" t="str">
        <f>Feature_data!CO272</f>
        <v>1.1489345808325833</v>
      </c>
      <c r="V271" t="str">
        <f>Feature_data!CP272</f>
        <v>1.1944318944465218</v>
      </c>
      <c r="W271">
        <f>Feature_data!CS270</f>
        <v>0.65968327342009347</v>
      </c>
      <c r="AA271">
        <f>Feature_data!DF50</f>
        <v>4.3655157999999998</v>
      </c>
      <c r="AB271" s="2">
        <f>Feature_data!DI290</f>
        <v>9</v>
      </c>
      <c r="AC271">
        <f>Feature_data!DL50</f>
        <v>5.0807695199999996</v>
      </c>
      <c r="AD271" s="2">
        <f>Feature_data!DO54</f>
        <v>7.28</v>
      </c>
    </row>
    <row r="272" spans="1:30">
      <c r="A272" s="128">
        <v>31442</v>
      </c>
      <c r="B272" s="129" t="str">
        <f>Feature_data!AA273</f>
        <v>0.7843782622634095</v>
      </c>
      <c r="C272" s="25">
        <f>Feature_data!AG469</f>
        <v>0.45872000000000002</v>
      </c>
      <c r="D272" s="43">
        <f>Feature_data!B291</f>
        <v>0.99</v>
      </c>
      <c r="E272" s="130">
        <f>Feature_data!E292</f>
        <v>-0.85</v>
      </c>
      <c r="F272" s="129">
        <f>Feature_data!X321</f>
        <v>1.7337708855619349E-14</v>
      </c>
      <c r="G272" s="25">
        <f>(Feature_data!BF276-Feature_data!BF275)/Feature_data!BF275</f>
        <v>5.671077504725979E-3</v>
      </c>
      <c r="H272" s="129">
        <f>Feature_data!AJ1387</f>
        <v>14.52</v>
      </c>
      <c r="I272" s="130">
        <f>Feature_data!BA4</f>
        <v>1.0900000000000001</v>
      </c>
      <c r="J272" s="43">
        <f>Feature_data!BK291-Feature_data!BN627</f>
        <v>2.0099999999999998</v>
      </c>
      <c r="K272" s="25">
        <f>Feature_data!BF276</f>
        <v>53.2</v>
      </c>
      <c r="L272" s="43">
        <f>Feature_data!BQ228</f>
        <v>0.28999999999999998</v>
      </c>
      <c r="M272" s="25">
        <f>Feature_data!CA273</f>
        <v>13.043669310853797</v>
      </c>
      <c r="O272" s="25">
        <f>Feature_data!CG260</f>
        <v>0.73447075572668863</v>
      </c>
      <c r="P272" s="25">
        <f>Feature_data!CH260</f>
        <v>0.64559090909090922</v>
      </c>
      <c r="Q272" s="25">
        <f>Feature_data!CI260</f>
        <v>0.1740696688972008</v>
      </c>
      <c r="R272" s="25">
        <f>Feature_data!CJ260</f>
        <v>0.8216739328639141</v>
      </c>
      <c r="S272" s="25">
        <f>Feature_data!CK260</f>
        <v>1.4610130829956181</v>
      </c>
      <c r="T272" s="25">
        <f>Feature_data!CL260</f>
        <v>3</v>
      </c>
      <c r="U272" t="str">
        <f>Feature_data!CO273</f>
        <v>1.498158169923103</v>
      </c>
      <c r="V272" t="str">
        <f>Feature_data!CP273</f>
        <v>1.383118694481969</v>
      </c>
      <c r="W272">
        <f>Feature_data!CS271</f>
        <v>0.77017010656122509</v>
      </c>
      <c r="X272" s="2">
        <f>Feature_data!CW3</f>
        <v>2.29</v>
      </c>
      <c r="AA272">
        <f>Feature_data!DF51</f>
        <v>4.1387884000000001</v>
      </c>
      <c r="AB272" s="2">
        <f>Feature_data!DI291</f>
        <v>9.08</v>
      </c>
      <c r="AC272">
        <f>Feature_data!DL51</f>
        <v>4.54718526</v>
      </c>
      <c r="AD272" s="2">
        <f>Feature_data!DO55</f>
        <v>7.19</v>
      </c>
    </row>
    <row r="273" spans="1:30">
      <c r="A273" s="40">
        <v>31471</v>
      </c>
      <c r="B273" s="25" t="str">
        <f>Feature_data!AA274</f>
        <v>0.4189692083923358</v>
      </c>
      <c r="C273" s="25">
        <f>Feature_data!AG470</f>
        <v>0.36530000000000001</v>
      </c>
      <c r="D273" s="43">
        <f>Feature_data!B292</f>
        <v>0.18</v>
      </c>
      <c r="E273" s="43">
        <f>Feature_data!E293</f>
        <v>1</v>
      </c>
      <c r="F273" s="25">
        <f>Feature_data!X322</f>
        <v>4.8735186275501762E-14</v>
      </c>
      <c r="G273" s="25">
        <f>(Feature_data!BF277-Feature_data!BF276)/Feature_data!BF276</f>
        <v>3.7593984962405211E-3</v>
      </c>
      <c r="H273" s="25">
        <f>Feature_data!AJ1388</f>
        <v>14.583299999999999</v>
      </c>
      <c r="I273" s="43">
        <f>Feature_data!BA5</f>
        <v>0.86</v>
      </c>
      <c r="J273" s="43">
        <f>Feature_data!BK292-Feature_data!BN628</f>
        <v>1.0700000000000012</v>
      </c>
      <c r="K273" s="25">
        <f>Feature_data!BF277</f>
        <v>53.4</v>
      </c>
      <c r="L273" s="43">
        <f>Feature_data!BQ229</f>
        <v>0.6</v>
      </c>
      <c r="M273" s="25">
        <f>Feature_data!CA274</f>
        <v>8.7829463944863679</v>
      </c>
      <c r="O273" s="25">
        <f>Feature_data!CG261</f>
        <v>0.65757548247404707</v>
      </c>
      <c r="P273" s="25">
        <f>Feature_data!CH261</f>
        <v>0.42188421052631581</v>
      </c>
      <c r="Q273" s="25">
        <f>Feature_data!CI261</f>
        <v>-0.19182506667687921</v>
      </c>
      <c r="R273" s="25">
        <f>Feature_data!CJ261</f>
        <v>0.55327361757672189</v>
      </c>
      <c r="S273" s="25">
        <f>Feature_data!CK261</f>
        <v>0.98626126576183948</v>
      </c>
      <c r="T273" s="25">
        <f>Feature_data!CL261</f>
        <v>2</v>
      </c>
      <c r="U273" t="str">
        <f>Feature_data!CO274</f>
        <v>0.8078981525969634</v>
      </c>
      <c r="V273" t="str">
        <f>Feature_data!CP274</f>
        <v>1.1224748731142924</v>
      </c>
      <c r="W273">
        <f>Feature_data!CS272</f>
        <v>0.63348378661736537</v>
      </c>
      <c r="X273" s="2">
        <f>Feature_data!CW4</f>
        <v>2.4900000000000002</v>
      </c>
      <c r="AA273">
        <f>Feature_data!DF52</f>
        <v>4.1181726000000003</v>
      </c>
      <c r="AB273" s="2">
        <f>Feature_data!DI292</f>
        <v>8.1300000000000008</v>
      </c>
      <c r="AC273">
        <f>Feature_data!DL52</f>
        <v>4.6238804099999999</v>
      </c>
      <c r="AD273" s="2">
        <f>Feature_data!DO56</f>
        <v>7.24</v>
      </c>
    </row>
    <row r="274" spans="1:30">
      <c r="A274" s="40">
        <v>31501</v>
      </c>
      <c r="B274" s="25" t="str">
        <f>Feature_data!AA275</f>
        <v>0.6236497372081311</v>
      </c>
      <c r="C274" s="25">
        <f>Feature_data!AG471</f>
        <v>-0.18198</v>
      </c>
      <c r="D274" s="43">
        <f>Feature_data!B293</f>
        <v>-0.67</v>
      </c>
      <c r="E274" s="43">
        <f>Feature_data!E294</f>
        <v>0.88</v>
      </c>
      <c r="F274" s="25">
        <f>Feature_data!X323</f>
        <v>5.265712109608329E-14</v>
      </c>
      <c r="G274" s="25">
        <f>(Feature_data!BF278-Feature_data!BF277)/Feature_data!BF277</f>
        <v>3.7453183520599785E-3</v>
      </c>
      <c r="H274" s="25">
        <f>Feature_data!AJ1389</f>
        <v>14.646699999999999</v>
      </c>
      <c r="I274" s="43">
        <f>Feature_data!BA6</f>
        <v>1.1000000000000001</v>
      </c>
      <c r="J274" s="43">
        <f>Feature_data!BK293-Feature_data!BN629</f>
        <v>0.83000000000000007</v>
      </c>
      <c r="K274" s="25">
        <f>Feature_data!BF278</f>
        <v>53.6</v>
      </c>
      <c r="L274" s="43">
        <f>Feature_data!BQ230</f>
        <v>-0.53</v>
      </c>
      <c r="M274" s="25">
        <f>Feature_data!CA275</f>
        <v>9.9956868593145565</v>
      </c>
      <c r="O274" s="25">
        <f>Feature_data!CG262</f>
        <v>0.64021015453264496</v>
      </c>
      <c r="P274" s="25">
        <f>Feature_data!CH262</f>
        <v>0.43377999999999989</v>
      </c>
      <c r="Q274" s="25">
        <f>Feature_data!CI262</f>
        <v>-0.20840466898041279</v>
      </c>
      <c r="R274" s="25">
        <f>Feature_data!CJ262</f>
        <v>0.62966908602434735</v>
      </c>
      <c r="S274" s="25">
        <f>Feature_data!CK262</f>
        <v>1.1092593691179351</v>
      </c>
      <c r="T274" s="25">
        <f>Feature_data!CL262</f>
        <v>3</v>
      </c>
      <c r="U274" t="str">
        <f>Feature_data!CO275</f>
        <v>1.1715704425985018</v>
      </c>
      <c r="V274" t="str">
        <f>Feature_data!CP275</f>
        <v>1.1232496783359736</v>
      </c>
      <c r="W274">
        <f>Feature_data!CS273</f>
        <v>0.64552450132866246</v>
      </c>
      <c r="X274" s="2">
        <f>Feature_data!CW5</f>
        <v>2.92</v>
      </c>
      <c r="AA274">
        <f>Feature_data!DF53</f>
        <v>3.7367610999999998</v>
      </c>
      <c r="AB274" s="2">
        <f>Feature_data!DI293</f>
        <v>7.39</v>
      </c>
      <c r="AC274">
        <f>Feature_data!DL53</f>
        <v>4.2091820499999999</v>
      </c>
      <c r="AD274" s="2">
        <f>Feature_data!DO57</f>
        <v>6.53</v>
      </c>
    </row>
    <row r="275" spans="1:30">
      <c r="A275" s="40">
        <v>31532</v>
      </c>
      <c r="B275" s="25" t="str">
        <f>Feature_data!AA276</f>
        <v>0.8797522213697351</v>
      </c>
      <c r="C275" s="25">
        <f>Feature_data!AG472</f>
        <v>-0.54695000000000005</v>
      </c>
      <c r="D275" s="43">
        <f>Feature_data!B294</f>
        <v>0.33</v>
      </c>
      <c r="E275" s="43">
        <f>Feature_data!E295</f>
        <v>-1.58</v>
      </c>
      <c r="F275" s="25">
        <f>Feature_data!X324</f>
        <v>8.8531255841998043E-14</v>
      </c>
      <c r="G275" s="25">
        <f>(Feature_data!BF279-Feature_data!BF278)/Feature_data!BF278</f>
        <v>1.8656716417910712E-3</v>
      </c>
      <c r="H275" s="25">
        <f>Feature_data!AJ1390</f>
        <v>14.71</v>
      </c>
      <c r="I275" s="43">
        <f>Feature_data!BA7</f>
        <v>0.78</v>
      </c>
      <c r="J275" s="43">
        <f>Feature_data!BK294-Feature_data!BN630</f>
        <v>1.3200000000000003</v>
      </c>
      <c r="K275" s="25">
        <f>Feature_data!BF279</f>
        <v>53.7</v>
      </c>
      <c r="L275" s="43">
        <f>Feature_data!BQ231</f>
        <v>-0.21</v>
      </c>
      <c r="M275" s="25">
        <f>Feature_data!CA276</f>
        <v>14.975798658320214</v>
      </c>
      <c r="O275" s="25">
        <f>Feature_data!CG263</f>
        <v>0.93855740325233961</v>
      </c>
      <c r="P275" s="25">
        <f>Feature_data!CH263</f>
        <v>0.85260000000000002</v>
      </c>
      <c r="Q275" s="25">
        <f>Feature_data!CI263</f>
        <v>0.27760754787707531</v>
      </c>
      <c r="R275" s="25">
        <f>Feature_data!CJ263</f>
        <v>0.94338664129738181</v>
      </c>
      <c r="S275" s="25">
        <f>Feature_data!CK263</f>
        <v>1.544774596514672</v>
      </c>
      <c r="T275" s="25">
        <f>Feature_data!CL263</f>
        <v>3</v>
      </c>
      <c r="U275" t="str">
        <f>Feature_data!CO276</f>
        <v>1.54877219931373</v>
      </c>
      <c r="V275" t="str">
        <f>Feature_data!CP276</f>
        <v>1.5069137911847592</v>
      </c>
      <c r="W275">
        <f>Feature_data!CS274</f>
        <v>0.9273838490745443</v>
      </c>
      <c r="X275" s="2">
        <f>Feature_data!CW6</f>
        <v>2.78</v>
      </c>
      <c r="AA275">
        <f>Feature_data!DF54</f>
        <v>3.5536732999999998</v>
      </c>
      <c r="AB275" s="2">
        <f>Feature_data!DI294</f>
        <v>7.38</v>
      </c>
      <c r="AC275">
        <f>Feature_data!DL54</f>
        <v>3.9483049100000001</v>
      </c>
      <c r="AD275" s="2">
        <f>Feature_data!DO58</f>
        <v>6.28</v>
      </c>
    </row>
    <row r="276" spans="1:30">
      <c r="A276" s="40">
        <v>31562</v>
      </c>
      <c r="B276" s="25" t="str">
        <f>Feature_data!AA277</f>
        <v>0.7198173650800954</v>
      </c>
      <c r="C276" s="25">
        <f>Feature_data!AG473</f>
        <v>-0.36664000000000002</v>
      </c>
      <c r="D276" s="43">
        <f>Feature_data!B295</f>
        <v>1.21</v>
      </c>
      <c r="E276" s="43">
        <f>Feature_data!E296</f>
        <v>1.36</v>
      </c>
      <c r="F276" s="25">
        <f>Feature_data!X325</f>
        <v>7.8314018034226496E-14</v>
      </c>
      <c r="G276" s="25">
        <f>(Feature_data!BF280-Feature_data!BF279)/Feature_data!BF279</f>
        <v>3.7243947858472204E-3</v>
      </c>
      <c r="H276" s="25">
        <f>Feature_data!AJ1391</f>
        <v>14.7567</v>
      </c>
      <c r="I276" s="43">
        <f>Feature_data!BA8</f>
        <v>0.83</v>
      </c>
      <c r="J276" s="43">
        <f>Feature_data!BK295-Feature_data!BN631</f>
        <v>1.9000000000000004</v>
      </c>
      <c r="K276" s="25">
        <f>Feature_data!BF280</f>
        <v>53.9</v>
      </c>
      <c r="L276" s="43">
        <f>Feature_data!BQ232</f>
        <v>0.5</v>
      </c>
      <c r="M276" s="25">
        <f>Feature_data!CA277</f>
        <v>10.568553354172936</v>
      </c>
      <c r="O276" s="25">
        <f>Feature_data!CG264</f>
        <v>0.73289830587960925</v>
      </c>
      <c r="P276" s="25">
        <f>Feature_data!CH264</f>
        <v>0.46927619047619062</v>
      </c>
      <c r="Q276" s="25">
        <f>Feature_data!CI264</f>
        <v>-4.9063480603023013E-2</v>
      </c>
      <c r="R276" s="25">
        <f>Feature_data!CJ264</f>
        <v>0.66575628316331237</v>
      </c>
      <c r="S276" s="25">
        <f>Feature_data!CK264</f>
        <v>1.07078718104728</v>
      </c>
      <c r="T276" s="25">
        <f>Feature_data!CL264</f>
        <v>2</v>
      </c>
      <c r="U276" t="str">
        <f>Feature_data!CO277</f>
        <v>1.2299132070788712</v>
      </c>
      <c r="V276" t="str">
        <f>Feature_data!CP277</f>
        <v>1.1271181339156289</v>
      </c>
      <c r="W276">
        <f>Feature_data!CS275</f>
        <v>0.70865527524761751</v>
      </c>
      <c r="X276" s="2">
        <f>Feature_data!CW7</f>
        <v>2.36</v>
      </c>
      <c r="AA276">
        <f>Feature_data!DF55</f>
        <v>3.6077332000000002</v>
      </c>
      <c r="AB276" s="2">
        <f>Feature_data!DI295</f>
        <v>8.0500000000000007</v>
      </c>
      <c r="AC276">
        <f>Feature_data!DL55</f>
        <v>4.04659032</v>
      </c>
      <c r="AD276" s="2">
        <f>Feature_data!DO59</f>
        <v>6.49</v>
      </c>
    </row>
    <row r="277" spans="1:30">
      <c r="A277" s="40">
        <v>31593</v>
      </c>
      <c r="B277" s="25" t="str">
        <f>Feature_data!AA278</f>
        <v>0.5401620121985105</v>
      </c>
      <c r="C277" s="25">
        <f>Feature_data!AG474</f>
        <v>0.27599000000000001</v>
      </c>
      <c r="D277" s="43">
        <f>Feature_data!B296</f>
        <v>-0.37</v>
      </c>
      <c r="E277" s="43">
        <f>Feature_data!E297</f>
        <v>0.19</v>
      </c>
      <c r="F277" s="25">
        <f>Feature_data!X326</f>
        <v>2.09321033781037E-14</v>
      </c>
      <c r="G277" s="25">
        <f>(Feature_data!BF281-Feature_data!BF280)/Feature_data!BF280</f>
        <v>5.5658627087199312E-3</v>
      </c>
      <c r="H277" s="25">
        <f>Feature_data!AJ1392</f>
        <v>14.8033</v>
      </c>
      <c r="I277" s="43">
        <f>Feature_data!BA9</f>
        <v>0.92</v>
      </c>
      <c r="J277" s="43">
        <f>Feature_data!BK296-Feature_data!BN632</f>
        <v>1.1399999999999997</v>
      </c>
      <c r="K277" s="25">
        <f>Feature_data!BF281</f>
        <v>54.2</v>
      </c>
      <c r="L277" s="43">
        <f>Feature_data!BQ233</f>
        <v>-0.14000000000000001</v>
      </c>
      <c r="M277" s="25">
        <f>Feature_data!CA278</f>
        <v>11.316854686705137</v>
      </c>
      <c r="O277" s="25">
        <f>Feature_data!CG265</f>
        <v>0.63284391505677517</v>
      </c>
      <c r="P277" s="25">
        <f>Feature_data!CH265</f>
        <v>0.48661428571428572</v>
      </c>
      <c r="Q277" s="25">
        <f>Feature_data!CI265</f>
        <v>-0.2033101604226222</v>
      </c>
      <c r="R277" s="25">
        <f>Feature_data!CJ265</f>
        <v>0.71289483629708494</v>
      </c>
      <c r="S277" s="25">
        <f>Feature_data!CK265</f>
        <v>1.1148004075586839</v>
      </c>
      <c r="T277" s="25">
        <f>Feature_data!CL265</f>
        <v>3</v>
      </c>
      <c r="U277" t="str">
        <f>Feature_data!CO278</f>
        <v>0.9188125659883853</v>
      </c>
      <c r="V277" t="str">
        <f>Feature_data!CP278</f>
        <v>1.0432426414638276</v>
      </c>
      <c r="W277">
        <f>Feature_data!CS276</f>
        <v>0.6711703132301664</v>
      </c>
      <c r="X277" s="2">
        <f>Feature_data!CW8</f>
        <v>2.81</v>
      </c>
      <c r="AA277">
        <f>Feature_data!DF56</f>
        <v>3.9272729000000002</v>
      </c>
      <c r="AB277" s="2">
        <f>Feature_data!DI296</f>
        <v>7.35</v>
      </c>
      <c r="AC277">
        <f>Feature_data!DL56</f>
        <v>4.58448381</v>
      </c>
      <c r="AD277" s="2">
        <f>Feature_data!DO60</f>
        <v>6.13</v>
      </c>
    </row>
    <row r="278" spans="1:30">
      <c r="A278" s="40">
        <v>31623</v>
      </c>
      <c r="B278" s="25" t="str">
        <f>Feature_data!AA279</f>
        <v>0.7297708429087547</v>
      </c>
      <c r="C278" s="25">
        <f>Feature_data!AG475</f>
        <v>0.36697000000000002</v>
      </c>
      <c r="D278" s="43">
        <f>Feature_data!B297</f>
        <v>0.99</v>
      </c>
      <c r="E278" s="43">
        <f>Feature_data!E298</f>
        <v>-0.63</v>
      </c>
      <c r="F278" s="25">
        <f>Feature_data!X327</f>
        <v>2.791213443547909E-14</v>
      </c>
      <c r="G278" s="25">
        <f>(Feature_data!BF282-Feature_data!BF281)/Feature_data!BF281</f>
        <v>7.3800738007379811E-3</v>
      </c>
      <c r="H278" s="25">
        <f>Feature_data!AJ1393</f>
        <v>14.85</v>
      </c>
      <c r="I278" s="43">
        <f>Feature_data!BA10</f>
        <v>0.77</v>
      </c>
      <c r="J278" s="43">
        <f>Feature_data!BK297-Feature_data!BN633</f>
        <v>1.5099999999999998</v>
      </c>
      <c r="K278" s="25">
        <f>Feature_data!BF282</f>
        <v>54.6</v>
      </c>
      <c r="L278" s="43">
        <f>Feature_data!BQ234</f>
        <v>-0.13</v>
      </c>
      <c r="M278" s="25">
        <f>Feature_data!CA279</f>
        <v>15.520364920733252</v>
      </c>
      <c r="O278" s="25">
        <f>Feature_data!CG266</f>
        <v>0.86860707189127728</v>
      </c>
      <c r="P278" s="25">
        <f>Feature_data!CH266</f>
        <v>1.0005318181818179</v>
      </c>
      <c r="Q278" s="25">
        <f>Feature_data!CI266</f>
        <v>0.239705813010614</v>
      </c>
      <c r="R278" s="25">
        <f>Feature_data!CJ266</f>
        <v>0.97769109136264021</v>
      </c>
      <c r="S278" s="25">
        <f>Feature_data!CK266</f>
        <v>1.4466442865499829</v>
      </c>
      <c r="T278" s="25">
        <f>Feature_data!CL266</f>
        <v>3</v>
      </c>
      <c r="U278" t="str">
        <f>Feature_data!CO279</f>
        <v>1.2228678610619104</v>
      </c>
      <c r="V278" t="str">
        <f>Feature_data!CP279</f>
        <v>1.37930544875362</v>
      </c>
      <c r="W278">
        <f>Feature_data!CS277</f>
        <v>0.92902562315750759</v>
      </c>
      <c r="X278" s="2">
        <f>Feature_data!CW9</f>
        <v>2.91</v>
      </c>
      <c r="AA278">
        <f>Feature_data!DF57</f>
        <v>3.6712197</v>
      </c>
      <c r="AB278" s="2">
        <f>Feature_data!DI297</f>
        <v>7.34</v>
      </c>
      <c r="AC278">
        <f>Feature_data!DL57</f>
        <v>3.9930278499999998</v>
      </c>
      <c r="AD278" s="2">
        <f>Feature_data!DO61</f>
        <v>5.96</v>
      </c>
    </row>
    <row r="279" spans="1:30">
      <c r="A279" s="40">
        <v>31654</v>
      </c>
      <c r="B279" s="25" t="str">
        <f>Feature_data!AA280</f>
        <v>0.5346507659898673</v>
      </c>
      <c r="C279" s="25">
        <f>Feature_data!AG476</f>
        <v>9.1410000000000005E-2</v>
      </c>
      <c r="D279" s="43">
        <f>Feature_data!B298</f>
        <v>1.18</v>
      </c>
      <c r="E279" s="43">
        <f>Feature_data!E299</f>
        <v>0.86</v>
      </c>
      <c r="F279" s="25">
        <f>Feature_data!X328</f>
        <v>3.8816639785097158E-13</v>
      </c>
      <c r="G279" s="25">
        <f>(Feature_data!BF283-Feature_data!BF282)/Feature_data!BF282</f>
        <v>0</v>
      </c>
      <c r="H279" s="25">
        <f>Feature_data!AJ1394</f>
        <v>14.726699999999999</v>
      </c>
      <c r="I279" s="43">
        <f>Feature_data!BA11</f>
        <v>0.64</v>
      </c>
      <c r="J279" s="43">
        <f>Feature_data!BK298-Feature_data!BN634</f>
        <v>1.42</v>
      </c>
      <c r="K279" s="25">
        <f>Feature_data!BF283</f>
        <v>54.6</v>
      </c>
      <c r="L279" s="43">
        <f>Feature_data!BQ235</f>
        <v>0.32</v>
      </c>
      <c r="M279" s="25">
        <f>Feature_data!CA280</f>
        <v>9.6302523331426784</v>
      </c>
      <c r="O279" s="25">
        <f>Feature_data!CG267</f>
        <v>0.65621964719650439</v>
      </c>
      <c r="P279" s="25">
        <f>Feature_data!CH267</f>
        <v>0.42970000000000008</v>
      </c>
      <c r="Q279" s="25">
        <f>Feature_data!CI267</f>
        <v>-0.16159613363086309</v>
      </c>
      <c r="R279" s="25">
        <f>Feature_data!CJ267</f>
        <v>0.60664887467369222</v>
      </c>
      <c r="S279" s="25">
        <f>Feature_data!CK267</f>
        <v>0.883727672720381</v>
      </c>
      <c r="T279" s="25">
        <f>Feature_data!CL267</f>
        <v>2</v>
      </c>
      <c r="U279" t="str">
        <f>Feature_data!CO280</f>
        <v>0.8707679445057961</v>
      </c>
      <c r="V279" t="str">
        <f>Feature_data!CP280</f>
        <v>0.9388725804800867</v>
      </c>
      <c r="W279">
        <f>Feature_data!CS278</f>
        <v>0.64891777424533792</v>
      </c>
      <c r="X279" s="2">
        <f>Feature_data!CW10</f>
        <v>3.07</v>
      </c>
      <c r="AA279">
        <f>Feature_data!DF58</f>
        <v>3.6324581999999999</v>
      </c>
      <c r="AB279" s="2">
        <f>Feature_data!DI298</f>
        <v>6.95</v>
      </c>
      <c r="AC279">
        <f>Feature_data!DL58</f>
        <v>3.9205806999999999</v>
      </c>
      <c r="AD279" s="2">
        <f>Feature_data!DO62</f>
        <v>5.31</v>
      </c>
    </row>
    <row r="280" spans="1:30">
      <c r="A280" s="40">
        <v>31685</v>
      </c>
      <c r="B280" s="25" t="str">
        <f>Feature_data!AA281</f>
        <v>1.2246414900525908</v>
      </c>
      <c r="C280" s="25">
        <f>Feature_data!AG477</f>
        <v>9.1319999999999998E-2</v>
      </c>
      <c r="D280" s="43">
        <f>Feature_data!B299</f>
        <v>0.55000000000000004</v>
      </c>
      <c r="E280" s="43">
        <f>Feature_data!E300</f>
        <v>-0.28999999999999998</v>
      </c>
      <c r="F280" s="25">
        <f>Feature_data!X329</f>
        <v>4.5612056578151798E-13</v>
      </c>
      <c r="G280" s="25">
        <f>(Feature_data!BF284-Feature_data!BF283)/Feature_data!BF283</f>
        <v>1.8315018315018575E-3</v>
      </c>
      <c r="H280" s="25">
        <f>Feature_data!AJ1395</f>
        <v>14.603300000000001</v>
      </c>
      <c r="I280" s="43">
        <f>Feature_data!BA12</f>
        <v>0.92</v>
      </c>
      <c r="J280" s="43">
        <f>Feature_data!BK299-Feature_data!BN635</f>
        <v>2.2400000000000002</v>
      </c>
      <c r="K280" s="25">
        <f>Feature_data!BF284</f>
        <v>54.7</v>
      </c>
      <c r="L280" s="43">
        <f>Feature_data!BQ236</f>
        <v>7.0000000000000007E-2</v>
      </c>
      <c r="M280" s="25">
        <f>Feature_data!CA281</f>
        <v>19.920662639581046</v>
      </c>
      <c r="O280" s="25">
        <f>Feature_data!CG268</f>
        <v>1.122626034473958</v>
      </c>
      <c r="P280" s="25">
        <f>Feature_data!CH268</f>
        <v>1.673357142857143</v>
      </c>
      <c r="Q280" s="25">
        <f>Feature_data!CI268</f>
        <v>0.31665768325457222</v>
      </c>
      <c r="R280" s="25">
        <f>Feature_data!CJ268</f>
        <v>1.254883792760642</v>
      </c>
      <c r="S280" s="25">
        <f>Feature_data!CK268</f>
        <v>1.6927392017015761</v>
      </c>
      <c r="T280" s="25">
        <f>Feature_data!CL268</f>
        <v>3</v>
      </c>
      <c r="U280" t="str">
        <f>Feature_data!CO281</f>
        <v>1.8562864582990088</v>
      </c>
      <c r="V280" t="str">
        <f>Feature_data!CP281</f>
        <v>1.6311178313576677</v>
      </c>
      <c r="W280">
        <f>Feature_data!CS279</f>
        <v>1.2054862997337701</v>
      </c>
      <c r="X280" s="2">
        <f>Feature_data!CW11</f>
        <v>2.75</v>
      </c>
      <c r="AA280">
        <f>Feature_data!DF59</f>
        <v>3.4359001999999998</v>
      </c>
      <c r="AB280" s="2">
        <f>Feature_data!DI299</f>
        <v>7.45</v>
      </c>
      <c r="AC280">
        <f>Feature_data!DL59</f>
        <v>3.5517264200000001</v>
      </c>
      <c r="AD280" s="2">
        <f>Feature_data!DO63</f>
        <v>5.34</v>
      </c>
    </row>
    <row r="281" spans="1:30">
      <c r="A281" s="40">
        <v>31715</v>
      </c>
      <c r="B281" s="25" t="str">
        <f>Feature_data!AA282</f>
        <v>0.5443736400370118</v>
      </c>
      <c r="C281" s="25">
        <f>Feature_data!AG478</f>
        <v>0.36496000000000001</v>
      </c>
      <c r="D281" s="43">
        <f>Feature_data!B300</f>
        <v>1.41</v>
      </c>
      <c r="E281" s="43">
        <f>Feature_data!E301</f>
        <v>-8.24</v>
      </c>
      <c r="F281" s="25">
        <f>Feature_data!X330</f>
        <v>2.031566990029531E-13</v>
      </c>
      <c r="G281" s="25">
        <f>(Feature_data!BF285-Feature_data!BF284)/Feature_data!BF284</f>
        <v>3.656307129798825E-3</v>
      </c>
      <c r="H281" s="25">
        <f>Feature_data!AJ1396</f>
        <v>14.48</v>
      </c>
      <c r="I281" s="43">
        <f>Feature_data!BA13</f>
        <v>0.74</v>
      </c>
      <c r="J281" s="43">
        <f>Feature_data!BK300-Feature_data!BN636</f>
        <v>2.16</v>
      </c>
      <c r="K281" s="25">
        <f>Feature_data!BF285</f>
        <v>54.9</v>
      </c>
      <c r="L281" s="43">
        <f>Feature_data!BQ237</f>
        <v>0.66</v>
      </c>
      <c r="M281" s="25">
        <f>Feature_data!CA282</f>
        <v>8.2829072057253015</v>
      </c>
      <c r="O281" s="25">
        <f>Feature_data!CG269</f>
        <v>0.5697185871012983</v>
      </c>
      <c r="P281" s="25">
        <f>Feature_data!CH269</f>
        <v>0.29989130434782613</v>
      </c>
      <c r="Q281" s="25">
        <f>Feature_data!CI269</f>
        <v>-0.17826825163976251</v>
      </c>
      <c r="R281" s="25">
        <f>Feature_data!CJ269</f>
        <v>0.52177410949938241</v>
      </c>
      <c r="S281" s="25">
        <f>Feature_data!CK269</f>
        <v>0.70435053019308547</v>
      </c>
      <c r="T281" s="25">
        <f>Feature_data!CL269</f>
        <v>1</v>
      </c>
      <c r="U281" t="str">
        <f>Feature_data!CO282</f>
        <v>0.8063932940311287</v>
      </c>
      <c r="V281" t="str">
        <f>Feature_data!CP282</f>
        <v>0.7468112994735938</v>
      </c>
      <c r="W281">
        <f>Feature_data!CS280</f>
        <v>0.55513582123424587</v>
      </c>
      <c r="X281" s="2">
        <f>Feature_data!CW12</f>
        <v>2.82</v>
      </c>
      <c r="AA281">
        <f>Feature_data!DF60</f>
        <v>3.6344365000000001</v>
      </c>
      <c r="AB281" s="2">
        <f>Feature_data!DI300</f>
        <v>7.34</v>
      </c>
      <c r="AC281">
        <f>Feature_data!DL60</f>
        <v>3.86705459</v>
      </c>
      <c r="AD281" s="2">
        <f>Feature_data!DO64</f>
        <v>5.34</v>
      </c>
    </row>
    <row r="282" spans="1:30">
      <c r="A282" s="40">
        <v>31746</v>
      </c>
      <c r="B282" s="25" t="str">
        <f>Feature_data!AA283</f>
        <v>0.37951757298983935</v>
      </c>
      <c r="C282" s="25">
        <f>Feature_data!AG479</f>
        <v>0.18182000000000001</v>
      </c>
      <c r="D282" s="43">
        <f>Feature_data!B301</f>
        <v>1.1200000000000001</v>
      </c>
      <c r="E282" s="43">
        <f>Feature_data!E302</f>
        <v>8.02</v>
      </c>
      <c r="F282" s="25">
        <f>Feature_data!X331</f>
        <v>2.9574570706333909E-13</v>
      </c>
      <c r="G282" s="25">
        <f>(Feature_data!BF286-Feature_data!BF285)/Feature_data!BF285</f>
        <v>1.8214936247723393E-3</v>
      </c>
      <c r="H282" s="25">
        <f>Feature_data!AJ1397</f>
        <v>14.6867</v>
      </c>
      <c r="I282" s="43">
        <f>Feature_data!BA14</f>
        <v>0.74</v>
      </c>
      <c r="J282" s="43">
        <f>Feature_data!BK301-Feature_data!BN637</f>
        <v>1.8000000000000007</v>
      </c>
      <c r="K282" s="25">
        <f>Feature_data!BF286</f>
        <v>55</v>
      </c>
      <c r="L282" s="43">
        <f>Feature_data!BQ238</f>
        <v>-0.27</v>
      </c>
      <c r="M282" s="25">
        <f>Feature_data!CA283</f>
        <v>13.186395700833012</v>
      </c>
      <c r="O282" s="25">
        <f>Feature_data!CG270</f>
        <v>0.84738315138235365</v>
      </c>
      <c r="P282" s="25">
        <f>Feature_data!CH270</f>
        <v>0.65787894736842112</v>
      </c>
      <c r="Q282" s="25">
        <f>Feature_data!CI270</f>
        <v>-0.28550003182988798</v>
      </c>
      <c r="R282" s="25">
        <f>Feature_data!CJ270</f>
        <v>0.83066485032608151</v>
      </c>
      <c r="S282" s="25">
        <f>Feature_data!CK270</f>
        <v>1.0840468250232591</v>
      </c>
      <c r="T282" s="25">
        <f>Feature_data!CL270</f>
        <v>3</v>
      </c>
      <c r="U282" t="str">
        <f>Feature_data!CO283</f>
        <v>0.5726907458853258</v>
      </c>
      <c r="V282" t="str">
        <f>Feature_data!CP283</f>
        <v>1.097673379327439</v>
      </c>
      <c r="W282">
        <f>Feature_data!CS281</f>
        <v>0.84116560941824592</v>
      </c>
      <c r="X282" s="2">
        <f>Feature_data!CW13</f>
        <v>2.85</v>
      </c>
      <c r="AA282">
        <f>Feature_data!DF61</f>
        <v>3.5555861000000002</v>
      </c>
      <c r="AB282" s="2">
        <f>Feature_data!DI301</f>
        <v>7.15</v>
      </c>
      <c r="AC282">
        <f>Feature_data!DL61</f>
        <v>3.7438863900000001</v>
      </c>
      <c r="AD282" s="2">
        <f>Feature_data!DO65</f>
        <v>5.54</v>
      </c>
    </row>
    <row r="283" spans="1:30">
      <c r="A283" s="40">
        <v>31776</v>
      </c>
      <c r="B283" s="25" t="str">
        <f>Feature_data!AA284</f>
        <v>0.49949770160314094</v>
      </c>
      <c r="C283" s="25">
        <f>Feature_data!AG480</f>
        <v>0.18149000000000001</v>
      </c>
      <c r="D283" s="43">
        <f>Feature_data!B302</f>
        <v>-7.12</v>
      </c>
      <c r="E283" s="43">
        <f>Feature_data!E303</f>
        <v>0.27</v>
      </c>
      <c r="F283" s="25">
        <f>Feature_data!X332</f>
        <v>1.2107707962757919E-13</v>
      </c>
      <c r="G283" s="25">
        <f>(Feature_data!BF287-Feature_data!BF286)/Feature_data!BF286</f>
        <v>3.636363636363688E-3</v>
      </c>
      <c r="H283" s="25">
        <f>Feature_data!AJ1398</f>
        <v>14.8933</v>
      </c>
      <c r="I283" s="43">
        <f>Feature_data!BA15</f>
        <v>0.77</v>
      </c>
      <c r="J283" s="43">
        <f>Feature_data!BK302-Feature_data!BN638</f>
        <v>1.7000000000000002</v>
      </c>
      <c r="K283" s="25">
        <f>Feature_data!BF287</f>
        <v>55.2</v>
      </c>
      <c r="L283" s="43">
        <f>Feature_data!BQ239</f>
        <v>0.01</v>
      </c>
      <c r="M283" s="25">
        <f>Feature_data!CA284</f>
        <v>10.460199893796574</v>
      </c>
      <c r="O283" s="25">
        <f>Feature_data!CG271</f>
        <v>0.62139856813818228</v>
      </c>
      <c r="P283" s="25">
        <f>Feature_data!CH271</f>
        <v>0.43668181818181823</v>
      </c>
      <c r="Q283" s="25">
        <f>Feature_data!CI271</f>
        <v>1.337209502066139E-2</v>
      </c>
      <c r="R283" s="25">
        <f>Feature_data!CJ271</f>
        <v>0.65893065673833251</v>
      </c>
      <c r="S283" s="25">
        <f>Feature_data!CK271</f>
        <v>0.8616055790148951</v>
      </c>
      <c r="T283" s="25">
        <f>Feature_data!CL271</f>
        <v>2</v>
      </c>
      <c r="U283" t="str">
        <f>Feature_data!CO284</f>
        <v>0.7607294294049166</v>
      </c>
      <c r="V283" t="str">
        <f>Feature_data!CP284</f>
        <v>0.8360591111439678</v>
      </c>
      <c r="W283">
        <f>Feature_data!CS282</f>
        <v>0.63926350929663167</v>
      </c>
      <c r="X283" s="2">
        <f>Feature_data!CW14</f>
        <v>2.76</v>
      </c>
      <c r="AA283">
        <f>Feature_data!DF62</f>
        <v>3.4800833</v>
      </c>
      <c r="AB283" s="2">
        <f>Feature_data!DI302</f>
        <v>7.23</v>
      </c>
      <c r="AC283">
        <f>Feature_data!DL62</f>
        <v>3.5437343600000002</v>
      </c>
      <c r="AD283" s="2">
        <f>Feature_data!DO66</f>
        <v>5.83</v>
      </c>
    </row>
    <row r="284" spans="1:30">
      <c r="A284" s="40">
        <v>31807</v>
      </c>
      <c r="B284" s="25" t="str">
        <f>Feature_data!AA285</f>
        <v>0.6497351559068935</v>
      </c>
      <c r="C284" s="25">
        <f>Feature_data!AG481</f>
        <v>0.36231999999999998</v>
      </c>
      <c r="D284" s="43">
        <f>Feature_data!B303</f>
        <v>0.9</v>
      </c>
      <c r="E284" s="43">
        <f>Feature_data!E304</f>
        <v>0.11</v>
      </c>
      <c r="F284" s="25">
        <f>Feature_data!X333</f>
        <v>3.0237180289448637E-14</v>
      </c>
      <c r="G284" s="25">
        <f>(Feature_data!BF288-Feature_data!BF287)/Feature_data!BF287</f>
        <v>7.246376811594177E-3</v>
      </c>
      <c r="H284" s="25">
        <f>Feature_data!AJ1399</f>
        <v>15.1</v>
      </c>
      <c r="I284" s="43">
        <f>Feature_data!BA16</f>
        <v>0.65</v>
      </c>
      <c r="J284" s="43">
        <f>Feature_data!BK303-Feature_data!BN639</f>
        <v>1.75</v>
      </c>
      <c r="K284" s="25">
        <f>Feature_data!BF288</f>
        <v>55.6</v>
      </c>
      <c r="L284" s="43">
        <f>Feature_data!BQ240</f>
        <v>0.94</v>
      </c>
      <c r="M284" s="25">
        <f>Feature_data!CA285</f>
        <v>13.947171756309594</v>
      </c>
      <c r="O284" s="25">
        <f>Feature_data!CG272</f>
        <v>0.88747025281978376</v>
      </c>
      <c r="P284" s="25">
        <f>Feature_data!CH272</f>
        <v>1.051433333333333</v>
      </c>
      <c r="Q284" s="25">
        <f>Feature_data!CI272</f>
        <v>3.4743927509090937E-2</v>
      </c>
      <c r="R284" s="25">
        <f>Feature_data!CJ272</f>
        <v>0.87858923714045556</v>
      </c>
      <c r="S284" s="25">
        <f>Feature_data!CK272</f>
        <v>1.1417462262611959</v>
      </c>
      <c r="T284" s="25">
        <f>Feature_data!CL272</f>
        <v>3</v>
      </c>
      <c r="U284" t="str">
        <f>Feature_data!CO285</f>
        <v>1.0067429564623134</v>
      </c>
      <c r="V284" t="str">
        <f>Feature_data!CP285</f>
        <v>1.1861253577927298</v>
      </c>
      <c r="W284">
        <f>Feature_data!CS283</f>
        <v>0.92193000665846336</v>
      </c>
      <c r="X284" s="2">
        <f>Feature_data!CW15</f>
        <v>2.5</v>
      </c>
      <c r="AA284">
        <f>Feature_data!DF63</f>
        <v>3.5240979000000001</v>
      </c>
      <c r="AB284" s="2">
        <f>Feature_data!DI303</f>
        <v>7.18</v>
      </c>
      <c r="AC284">
        <f>Feature_data!DL63</f>
        <v>3.60456573</v>
      </c>
      <c r="AD284" s="2">
        <f>Feature_data!DO67</f>
        <v>5.76</v>
      </c>
    </row>
    <row r="285" spans="1:30">
      <c r="A285" s="40">
        <v>31836</v>
      </c>
      <c r="B285" s="25" t="str">
        <f>Feature_data!AA286</f>
        <v>0.6595524323534966</v>
      </c>
      <c r="C285" s="25">
        <f>Feature_data!AG482</f>
        <v>0.54152</v>
      </c>
      <c r="D285" s="43">
        <f>Feature_data!B304</f>
        <v>1.17</v>
      </c>
      <c r="E285" s="43">
        <f>Feature_data!E305</f>
        <v>-0.7</v>
      </c>
      <c r="F285" s="25">
        <f>Feature_data!X334</f>
        <v>1.1287112482818901E-13</v>
      </c>
      <c r="G285" s="25">
        <f>(Feature_data!BF289-Feature_data!BF288)/Feature_data!BF288</f>
        <v>0</v>
      </c>
      <c r="H285" s="25">
        <f>Feature_data!AJ1400</f>
        <v>14.8733</v>
      </c>
      <c r="I285" s="43">
        <f>Feature_data!BA17</f>
        <v>0.99</v>
      </c>
      <c r="J285" s="43">
        <f>Feature_data!BK304-Feature_data!BN640</f>
        <v>1.6000000000000005</v>
      </c>
      <c r="K285" s="25">
        <f>Feature_data!BF289</f>
        <v>55.6</v>
      </c>
      <c r="L285" s="43">
        <f>Feature_data!BQ241</f>
        <v>-0.99</v>
      </c>
      <c r="M285" s="25">
        <f>Feature_data!CA286</f>
        <v>11.719510498130434</v>
      </c>
      <c r="O285" s="25">
        <f>Feature_data!CG273</f>
        <v>0.67964533988829023</v>
      </c>
      <c r="P285" s="25">
        <f>Feature_data!CH273</f>
        <v>0.56899999999999995</v>
      </c>
      <c r="Q285" s="25">
        <f>Feature_data!CI273</f>
        <v>4.6560756167305373E-3</v>
      </c>
      <c r="R285" s="25">
        <f>Feature_data!CJ273</f>
        <v>0.73825976822532924</v>
      </c>
      <c r="S285" s="25">
        <f>Feature_data!CK273</f>
        <v>0.94054324915363319</v>
      </c>
      <c r="T285" s="25">
        <f>Feature_data!CL273</f>
        <v>2</v>
      </c>
      <c r="U285" t="str">
        <f>Feature_data!CO286</f>
        <v>0.9911649358050019</v>
      </c>
      <c r="V285" t="str">
        <f>Feature_data!CP286</f>
        <v>0.9150778560255237</v>
      </c>
      <c r="W285">
        <f>Feature_data!CS284</f>
        <v>0.71767526677045035</v>
      </c>
      <c r="X285" s="2">
        <f>Feature_data!CW16</f>
        <v>2.4300000000000002</v>
      </c>
      <c r="AA285">
        <f>Feature_data!DF64</f>
        <v>3.5218238999999998</v>
      </c>
      <c r="AB285" s="2">
        <f>Feature_data!DI304</f>
        <v>7.19</v>
      </c>
      <c r="AC285">
        <f>Feature_data!DL64</f>
        <v>3.5785813499999999</v>
      </c>
      <c r="AD285" s="2">
        <f>Feature_data!DO68</f>
        <v>5.6</v>
      </c>
    </row>
    <row r="286" spans="1:30">
      <c r="A286" s="40">
        <v>31866</v>
      </c>
      <c r="B286" s="25" t="str">
        <f>Feature_data!AA287</f>
        <v>0.7273161828842735</v>
      </c>
      <c r="C286" s="25">
        <f>Feature_data!AG483</f>
        <v>0.35907</v>
      </c>
      <c r="D286" s="43">
        <f>Feature_data!B305</f>
        <v>1.28</v>
      </c>
      <c r="E286" s="43">
        <f>Feature_data!E306</f>
        <v>1.28</v>
      </c>
      <c r="F286" s="25">
        <f>Feature_data!X335</f>
        <v>1.9538174713014551E-13</v>
      </c>
      <c r="G286" s="25">
        <f>(Feature_data!BF290-Feature_data!BF289)/Feature_data!BF289</f>
        <v>7.1942446043165211E-3</v>
      </c>
      <c r="H286" s="25">
        <f>Feature_data!AJ1401</f>
        <v>14.646699999999999</v>
      </c>
      <c r="I286" s="43">
        <f>Feature_data!BA18</f>
        <v>1.08</v>
      </c>
      <c r="J286" s="43">
        <f>Feature_data!BK305-Feature_data!BN641</f>
        <v>1.92</v>
      </c>
      <c r="K286" s="25">
        <f>Feature_data!BF290</f>
        <v>56</v>
      </c>
      <c r="L286" s="43">
        <f>Feature_data!BQ242</f>
        <v>1.5</v>
      </c>
      <c r="M286" s="25">
        <f>Feature_data!CA287</f>
        <v>13.019007084050054</v>
      </c>
      <c r="O286" s="25">
        <f>Feature_data!CG274</f>
        <v>0.96120690209535198</v>
      </c>
      <c r="P286" s="25">
        <f>Feature_data!CH274</f>
        <v>0.64771818181818197</v>
      </c>
      <c r="Q286" s="25">
        <f>Feature_data!CI274</f>
        <v>-5.4489132503394488E-2</v>
      </c>
      <c r="R286" s="25">
        <f>Feature_data!CJ274</f>
        <v>0.82012035860439569</v>
      </c>
      <c r="S286" s="25">
        <f>Feature_data!CK274</f>
        <v>1.0241262686374819</v>
      </c>
      <c r="T286" s="25">
        <f>Feature_data!CL274</f>
        <v>2</v>
      </c>
      <c r="U286" t="str">
        <f>Feature_data!CO287</f>
        <v>1.0789912024318753</v>
      </c>
      <c r="V286" t="str">
        <f>Feature_data!CP287</f>
        <v>1.0989127002864882</v>
      </c>
      <c r="W286">
        <f>Feature_data!CS285</f>
        <v>0.88366040524544587</v>
      </c>
      <c r="X286" s="2">
        <f>Feature_data!CW17</f>
        <v>2.19</v>
      </c>
      <c r="AA286">
        <f>Feature_data!DF65</f>
        <v>3.3855791000000002</v>
      </c>
      <c r="AB286" s="2">
        <f>Feature_data!DI305</f>
        <v>7.51</v>
      </c>
      <c r="AC286">
        <f>Feature_data!DL65</f>
        <v>3.5547854499999998</v>
      </c>
      <c r="AD286" s="2">
        <f>Feature_data!DO69</f>
        <v>5.79</v>
      </c>
    </row>
    <row r="287" spans="1:30">
      <c r="A287" s="40">
        <v>31897</v>
      </c>
      <c r="B287" s="25" t="str">
        <f>Feature_data!AA288</f>
        <v>1.2457841215028376</v>
      </c>
      <c r="C287" s="25">
        <f>Feature_data!AG484</f>
        <v>0.35777999999999999</v>
      </c>
      <c r="D287" s="43">
        <f>Feature_data!B306</f>
        <v>0.57999999999999996</v>
      </c>
      <c r="E287" s="43">
        <f>Feature_data!E307</f>
        <v>-0.04</v>
      </c>
      <c r="F287" s="25">
        <f>Feature_data!X336</f>
        <v>1.9064868330494499E-13</v>
      </c>
      <c r="G287" s="25">
        <f>(Feature_data!BF291-Feature_data!BF290)/Feature_data!BF290</f>
        <v>3.5714285714286221E-3</v>
      </c>
      <c r="H287" s="25">
        <f>Feature_data!AJ1402</f>
        <v>14.42</v>
      </c>
      <c r="I287" s="43">
        <f>Feature_data!BA19</f>
        <v>1.59</v>
      </c>
      <c r="J287" s="43">
        <f>Feature_data!BK306-Feature_data!BN642</f>
        <v>2.5700000000000012</v>
      </c>
      <c r="K287" s="25">
        <f>Feature_data!BF291</f>
        <v>56.2</v>
      </c>
      <c r="L287" s="43">
        <f>Feature_data!BQ243</f>
        <v>0.13</v>
      </c>
      <c r="M287" s="25">
        <f>Feature_data!CA288</f>
        <v>19.861930419775415</v>
      </c>
      <c r="O287" s="25">
        <f>Feature_data!CG275</f>
        <v>1.168847837461541</v>
      </c>
      <c r="P287" s="25">
        <f>Feature_data!CH275</f>
        <v>1.499538095238095</v>
      </c>
      <c r="Q287" s="25">
        <f>Feature_data!CI275</f>
        <v>0.46665644935731149</v>
      </c>
      <c r="R287" s="25">
        <f>Feature_data!CJ275</f>
        <v>1.251184010676059</v>
      </c>
      <c r="S287" s="25">
        <f>Feature_data!CK275</f>
        <v>1.513926165485082</v>
      </c>
      <c r="T287" s="25">
        <f>Feature_data!CL275</f>
        <v>3</v>
      </c>
      <c r="U287" t="str">
        <f>Feature_data!CO288</f>
        <v>1.7681375484772963</v>
      </c>
      <c r="V287" t="str">
        <f>Feature_data!CP288</f>
        <v>1.4615990689756213</v>
      </c>
      <c r="W287">
        <f>Feature_data!CS286</f>
        <v>1.2096894700247749</v>
      </c>
      <c r="X287" s="2">
        <f>Feature_data!CW18</f>
        <v>2.16</v>
      </c>
      <c r="AA287">
        <f>Feature_data!DF66</f>
        <v>3.6251495999999999</v>
      </c>
      <c r="AB287" s="2">
        <f>Feature_data!DI306</f>
        <v>8.2100000000000009</v>
      </c>
      <c r="AC287">
        <f>Feature_data!DL66</f>
        <v>3.7601991699999999</v>
      </c>
      <c r="AD287" s="2">
        <f>Feature_data!DO70</f>
        <v>5.7</v>
      </c>
    </row>
    <row r="288" spans="1:30">
      <c r="A288" s="40">
        <v>31927</v>
      </c>
      <c r="B288" s="25" t="str">
        <f>Feature_data!AA289</f>
        <v>1.0639182138692427</v>
      </c>
      <c r="C288" s="25">
        <f>Feature_data!AG485</f>
        <v>0.44563000000000003</v>
      </c>
      <c r="D288" s="43">
        <f>Feature_data!B307</f>
        <v>1.86</v>
      </c>
      <c r="E288" s="43">
        <f>Feature_data!E308</f>
        <v>0.09</v>
      </c>
      <c r="F288" s="25">
        <f>Feature_data!X337</f>
        <v>8.1993040863614609E-14</v>
      </c>
      <c r="G288" s="25">
        <f>(Feature_data!BF292-Feature_data!BF291)/Feature_data!BF291</f>
        <v>1.7793594306048811E-3</v>
      </c>
      <c r="H288" s="25">
        <f>Feature_data!AJ1403</f>
        <v>14.9</v>
      </c>
      <c r="I288" s="43">
        <f>Feature_data!BA20</f>
        <v>1.7</v>
      </c>
      <c r="J288" s="43">
        <f>Feature_data!BK307-Feature_data!BN643</f>
        <v>2.83</v>
      </c>
      <c r="K288" s="25">
        <f>Feature_data!BF292</f>
        <v>56.3</v>
      </c>
      <c r="L288" s="43">
        <f>Feature_data!BQ244</f>
        <v>0.25</v>
      </c>
      <c r="M288" s="25">
        <f>Feature_data!CA289</f>
        <v>15.518133264023737</v>
      </c>
      <c r="O288" s="25">
        <f>Feature_data!CG276</f>
        <v>0.98936423021361042</v>
      </c>
      <c r="P288" s="25">
        <f>Feature_data!CH276</f>
        <v>0.90793499999999994</v>
      </c>
      <c r="Q288" s="25">
        <f>Feature_data!CI276</f>
        <v>0.1404740437120712</v>
      </c>
      <c r="R288" s="25">
        <f>Feature_data!CJ276</f>
        <v>0.97755051020394845</v>
      </c>
      <c r="S288" s="25">
        <f>Feature_data!CK276</f>
        <v>1.1467773810261981</v>
      </c>
      <c r="T288" s="25">
        <f>Feature_data!CL276</f>
        <v>3</v>
      </c>
      <c r="U288" t="str">
        <f>Feature_data!CO289</f>
        <v>1.45096600645969</v>
      </c>
      <c r="V288" t="str">
        <f>Feature_data!CP289</f>
        <v>1.1542710860920575</v>
      </c>
      <c r="W288">
        <f>Feature_data!CS287</f>
        <v>0.98158279064081888</v>
      </c>
      <c r="X288" s="2">
        <f>Feature_data!CW19</f>
        <v>2.08</v>
      </c>
      <c r="AA288">
        <f>Feature_data!DF67</f>
        <v>3.9809201000000001</v>
      </c>
      <c r="AB288" s="2">
        <f>Feature_data!DI307</f>
        <v>8.49</v>
      </c>
      <c r="AC288">
        <f>Feature_data!DL67</f>
        <v>4.3597143999999997</v>
      </c>
      <c r="AD288" s="2">
        <f>Feature_data!DO71</f>
        <v>5.87</v>
      </c>
    </row>
    <row r="289" spans="1:30">
      <c r="A289" s="40">
        <v>31958</v>
      </c>
      <c r="B289" s="25" t="str">
        <f>Feature_data!AA290</f>
        <v>0.5141693998413476</v>
      </c>
      <c r="C289" s="25">
        <f>Feature_data!AG486</f>
        <v>0.26618999999999998</v>
      </c>
      <c r="D289" s="43">
        <f>Feature_data!B308</f>
        <v>1.82</v>
      </c>
      <c r="E289" s="43">
        <f>Feature_data!E309</f>
        <v>0.14000000000000001</v>
      </c>
      <c r="F289" s="25">
        <f>Feature_data!X338</f>
        <v>2.8775528543338252E-13</v>
      </c>
      <c r="G289" s="25">
        <f>(Feature_data!BF293-Feature_data!BF292)/Feature_data!BF292</f>
        <v>3.5523978685613297E-3</v>
      </c>
      <c r="H289" s="25">
        <f>Feature_data!AJ1404</f>
        <v>15.38</v>
      </c>
      <c r="I289" s="43">
        <f>Feature_data!BA21</f>
        <v>1.46</v>
      </c>
      <c r="J289" s="43">
        <f>Feature_data!BK308-Feature_data!BN644</f>
        <v>2.7100000000000009</v>
      </c>
      <c r="K289" s="25">
        <f>Feature_data!BF293</f>
        <v>56.5</v>
      </c>
      <c r="L289" s="43">
        <f>Feature_data!BQ245</f>
        <v>0.41</v>
      </c>
      <c r="M289" s="25">
        <f>Feature_data!CA290</f>
        <v>8.6117118982338141</v>
      </c>
      <c r="O289" s="25">
        <f>Feature_data!CG277</f>
        <v>0.55329267550892747</v>
      </c>
      <c r="P289" s="25">
        <f>Feature_data!CH277</f>
        <v>0.31122272727272732</v>
      </c>
      <c r="Q289" s="25">
        <f>Feature_data!CI277</f>
        <v>-0.57130301665752425</v>
      </c>
      <c r="R289" s="25">
        <f>Feature_data!CJ277</f>
        <v>0.54248685822053921</v>
      </c>
      <c r="S289" s="25">
        <f>Feature_data!CK277</f>
        <v>0.64717984022720776</v>
      </c>
      <c r="T289" s="25">
        <f>Feature_data!CL277</f>
        <v>1</v>
      </c>
      <c r="U289" t="str">
        <f>Feature_data!CO290</f>
        <v>0.7032991924706813</v>
      </c>
      <c r="V289" t="str">
        <f>Feature_data!CP290</f>
        <v>0.6521502532975462</v>
      </c>
      <c r="W289">
        <f>Feature_data!CS288</f>
        <v>0.54788315172599944</v>
      </c>
      <c r="X289" s="2">
        <f>Feature_data!CW20</f>
        <v>2.12</v>
      </c>
      <c r="AA289">
        <f>Feature_data!DF68</f>
        <v>3.9050188000000001</v>
      </c>
      <c r="AB289" s="2">
        <f>Feature_data!DI308</f>
        <v>8.3800000000000008</v>
      </c>
      <c r="AC289">
        <f>Feature_data!DL68</f>
        <v>4.3324126600000001</v>
      </c>
      <c r="AD289" s="2">
        <f>Feature_data!DO72</f>
        <v>5.91</v>
      </c>
    </row>
    <row r="290" spans="1:30">
      <c r="A290" s="40">
        <v>31988</v>
      </c>
      <c r="B290" s="25" t="str">
        <f>Feature_data!AA291</f>
        <v>0.42815515766766293</v>
      </c>
      <c r="C290" s="25">
        <f>Feature_data!AG487</f>
        <v>0.44247999999999998</v>
      </c>
      <c r="D290" s="43">
        <f>Feature_data!B309</f>
        <v>1.91</v>
      </c>
      <c r="E290" s="43">
        <f>Feature_data!E310</f>
        <v>-0.8</v>
      </c>
      <c r="F290" s="25">
        <f>Feature_data!X339</f>
        <v>2.693900432434425E-14</v>
      </c>
      <c r="G290" s="25">
        <f>(Feature_data!BF294-Feature_data!BF293)/Feature_data!BF293</f>
        <v>3.5398230088496078E-3</v>
      </c>
      <c r="H290" s="25">
        <f>Feature_data!AJ1405</f>
        <v>15.86</v>
      </c>
      <c r="I290" s="43">
        <f>Feature_data!BA22</f>
        <v>0.93</v>
      </c>
      <c r="J290" s="43">
        <f>Feature_data!BK309-Feature_data!BN645</f>
        <v>2.9699999999999998</v>
      </c>
      <c r="K290" s="25">
        <f>Feature_data!BF294</f>
        <v>56.7</v>
      </c>
      <c r="L290" s="43">
        <f>Feature_data!BQ246</f>
        <v>0.28999999999999998</v>
      </c>
      <c r="M290" s="25">
        <f>Feature_data!CA291</f>
        <v>7.7059398577272251</v>
      </c>
      <c r="O290" s="25">
        <f>Feature_data!CG278</f>
        <v>0.53064960820963036</v>
      </c>
      <c r="P290" s="25">
        <f>Feature_data!CH278</f>
        <v>0.25429545454545449</v>
      </c>
      <c r="Q290" s="25">
        <f>Feature_data!CI278</f>
        <v>-0.45270728311419789</v>
      </c>
      <c r="R290" s="25">
        <f>Feature_data!CJ278</f>
        <v>0.48542858289444502</v>
      </c>
      <c r="S290" s="25">
        <f>Feature_data!CK278</f>
        <v>0.60890919732691484</v>
      </c>
      <c r="T290" s="25">
        <f>Feature_data!CL278</f>
        <v>1</v>
      </c>
      <c r="U290" t="str">
        <f>Feature_data!CO291</f>
        <v>0.6064972591859003</v>
      </c>
      <c r="V290" t="str">
        <f>Feature_data!CP291</f>
        <v>0.6391152694987005</v>
      </c>
      <c r="W290">
        <f>Feature_data!CS289</f>
        <v>0.51487471330522783</v>
      </c>
      <c r="X290" s="2">
        <f>Feature_data!CW21</f>
        <v>2.11</v>
      </c>
      <c r="AA290">
        <f>Feature_data!DF69</f>
        <v>3.9670630999999998</v>
      </c>
      <c r="AB290" s="2">
        <f>Feature_data!DI309</f>
        <v>8.66</v>
      </c>
      <c r="AC290">
        <f>Feature_data!DL69</f>
        <v>4.27752862</v>
      </c>
      <c r="AD290" s="2">
        <f>Feature_data!DO73</f>
        <v>6.27</v>
      </c>
    </row>
    <row r="291" spans="1:30">
      <c r="A291" s="40">
        <v>32019</v>
      </c>
      <c r="B291" s="25" t="str">
        <f>Feature_data!AA292</f>
        <v>0.8565557982087741</v>
      </c>
      <c r="C291" s="25">
        <f>Feature_data!AG488</f>
        <v>0.26432</v>
      </c>
      <c r="D291" s="43">
        <f>Feature_data!B310</f>
        <v>2.0499999999999998</v>
      </c>
      <c r="E291" s="43">
        <f>Feature_data!E311</f>
        <v>1.01</v>
      </c>
      <c r="F291" s="25">
        <f>Feature_data!X340</f>
        <v>4.6247332930186251E-14</v>
      </c>
      <c r="G291" s="25">
        <f>(Feature_data!BF295-Feature_data!BF294)/Feature_data!BF294</f>
        <v>5.2910052910052404E-3</v>
      </c>
      <c r="H291" s="25">
        <f>Feature_data!AJ1406</f>
        <v>16.406700000000001</v>
      </c>
      <c r="I291" s="43">
        <f>Feature_data!BA23</f>
        <v>0.88</v>
      </c>
      <c r="J291" s="43">
        <f>Feature_data!BK310-Feature_data!BN646</f>
        <v>2.96</v>
      </c>
      <c r="K291" s="25">
        <f>Feature_data!BF295</f>
        <v>57</v>
      </c>
      <c r="L291" s="43">
        <f>Feature_data!BQ247</f>
        <v>0.65</v>
      </c>
      <c r="M291" s="25">
        <f>Feature_data!CA292</f>
        <v>12.851915032398868</v>
      </c>
      <c r="O291" s="25">
        <f>Feature_data!CG279</f>
        <v>0.81359925372652242</v>
      </c>
      <c r="P291" s="25">
        <f>Feature_data!CH279</f>
        <v>0.65200952380952382</v>
      </c>
      <c r="Q291" s="25">
        <f>Feature_data!CI279</f>
        <v>0.1507398177154454</v>
      </c>
      <c r="R291" s="25">
        <f>Feature_data!CJ279</f>
        <v>0.80959454873000058</v>
      </c>
      <c r="S291" s="25">
        <f>Feature_data!CK279</f>
        <v>0.99443851975956965</v>
      </c>
      <c r="T291" s="25">
        <f>Feature_data!CL279</f>
        <v>2</v>
      </c>
      <c r="U291" t="str">
        <f>Feature_data!CO292</f>
        <v>1.1689241161476487</v>
      </c>
      <c r="V291" t="str">
        <f>Feature_data!CP292</f>
        <v>0.9909319389945985</v>
      </c>
      <c r="W291">
        <f>Feature_data!CS290</f>
        <v>0.81174610542598269</v>
      </c>
      <c r="X291" s="2">
        <f>Feature_data!CW22</f>
        <v>1.92</v>
      </c>
      <c r="AA291">
        <f>Feature_data!DF70</f>
        <v>4.0511274999999998</v>
      </c>
      <c r="AB291" s="2">
        <f>Feature_data!DI310</f>
        <v>9</v>
      </c>
      <c r="AC291">
        <f>Feature_data!DL70</f>
        <v>4.4802317599999997</v>
      </c>
      <c r="AD291" s="2">
        <f>Feature_data!DO74</f>
        <v>6.45</v>
      </c>
    </row>
    <row r="292" spans="1:30">
      <c r="A292" s="40">
        <v>32050</v>
      </c>
      <c r="B292" s="25" t="str">
        <f>Feature_data!AA293</f>
        <v>0.9068352111836744</v>
      </c>
      <c r="C292" s="25">
        <f>Feature_data!AG489</f>
        <v>0.43936999999999998</v>
      </c>
      <c r="D292" s="43">
        <f>Feature_data!B311</f>
        <v>1.25</v>
      </c>
      <c r="E292" s="43">
        <f>Feature_data!E312</f>
        <v>-0.46</v>
      </c>
      <c r="F292" s="25">
        <f>Feature_data!X341</f>
        <v>5.4270275533843903E-14</v>
      </c>
      <c r="G292" s="25">
        <f>(Feature_data!BF296-Feature_data!BF295)/Feature_data!BF295</f>
        <v>3.5087719298246113E-3</v>
      </c>
      <c r="H292" s="25">
        <f>Feature_data!AJ1407</f>
        <v>16.953299999999999</v>
      </c>
      <c r="I292" s="43">
        <f>Feature_data!BA24</f>
        <v>1.76</v>
      </c>
      <c r="J292" s="43">
        <f>Feature_data!BK311-Feature_data!BN647</f>
        <v>3.2300000000000004</v>
      </c>
      <c r="K292" s="25">
        <f>Feature_data!BF296</f>
        <v>57.2</v>
      </c>
      <c r="L292" s="43">
        <f>Feature_data!BQ248</f>
        <v>0.31</v>
      </c>
      <c r="M292" s="25">
        <f>Feature_data!CA293</f>
        <v>14.977266773346864</v>
      </c>
      <c r="O292" s="25">
        <f>Feature_data!CG280</f>
        <v>0.85477927323519431</v>
      </c>
      <c r="P292" s="25">
        <f>Feature_data!CH280</f>
        <v>0.86250952380952384</v>
      </c>
      <c r="Q292" s="25">
        <f>Feature_data!CI280</f>
        <v>0.32125190658363362</v>
      </c>
      <c r="R292" s="25">
        <f>Feature_data!CJ280</f>
        <v>0.94347912385110966</v>
      </c>
      <c r="S292" s="25">
        <f>Feature_data!CK280</f>
        <v>1.197047423657974</v>
      </c>
      <c r="T292" s="25">
        <f>Feature_data!CL280</f>
        <v>3</v>
      </c>
      <c r="U292" t="str">
        <f>Feature_data!CO293</f>
        <v>1.283943792471273</v>
      </c>
      <c r="V292" t="str">
        <f>Feature_data!CP293</f>
        <v>1.1328963851427294</v>
      </c>
      <c r="W292">
        <f>Feature_data!CS291</f>
        <v>0.89911592542435903</v>
      </c>
      <c r="X292" s="2">
        <f>Feature_data!CW23</f>
        <v>1.91</v>
      </c>
      <c r="AA292">
        <f>Feature_data!DF71</f>
        <v>4.1489691999999998</v>
      </c>
      <c r="AB292" s="2">
        <f>Feature_data!DI311</f>
        <v>9.6300000000000008</v>
      </c>
      <c r="AC292">
        <f>Feature_data!DL71</f>
        <v>4.6042002100000001</v>
      </c>
      <c r="AD292" s="2">
        <f>Feature_data!DO75</f>
        <v>6.83</v>
      </c>
    </row>
    <row r="293" spans="1:30">
      <c r="A293" s="40">
        <v>32080</v>
      </c>
      <c r="B293" s="25" t="str">
        <f>Feature_data!AA294</f>
        <v>5.944321567175251</v>
      </c>
      <c r="C293" s="25">
        <f>Feature_data!AG490</f>
        <v>0.34995999999999999</v>
      </c>
      <c r="D293" s="43">
        <f>Feature_data!B312</f>
        <v>2.2599999999999998</v>
      </c>
      <c r="E293" s="43">
        <f>Feature_data!E313</f>
        <v>0.14000000000000001</v>
      </c>
      <c r="F293" s="25">
        <f>Feature_data!X342</f>
        <v>3.5756973884332379E-14</v>
      </c>
      <c r="G293" s="25">
        <f>(Feature_data!BF297-Feature_data!BF296)/Feature_data!BF296</f>
        <v>6.9930069930069678E-3</v>
      </c>
      <c r="H293" s="25">
        <f>Feature_data!AJ1408</f>
        <v>17.5</v>
      </c>
      <c r="I293" s="43">
        <f>Feature_data!BA25</f>
        <v>2.36</v>
      </c>
      <c r="J293" s="43">
        <f>Feature_data!BK312-Feature_data!BN648</f>
        <v>2.7500000000000009</v>
      </c>
      <c r="K293" s="25">
        <f>Feature_data!BF297</f>
        <v>57.6</v>
      </c>
      <c r="L293" s="43">
        <f>Feature_data!BQ249</f>
        <v>0.46</v>
      </c>
      <c r="M293" s="25">
        <f>Feature_data!CA294</f>
        <v>79.232952166954561</v>
      </c>
      <c r="O293" s="25">
        <f>Feature_data!CG281</f>
        <v>5.2932003768013081</v>
      </c>
      <c r="P293" s="25">
        <f>Feature_data!CH281</f>
        <v>24.906268181818181</v>
      </c>
      <c r="Q293" s="25">
        <f>Feature_data!CI281</f>
        <v>4.1608872193029676</v>
      </c>
      <c r="R293" s="25">
        <f>Feature_data!CJ281</f>
        <v>4.9912068351247152</v>
      </c>
      <c r="S293" s="25">
        <f>Feature_data!CK281</f>
        <v>4.3004489002639277</v>
      </c>
      <c r="T293" s="25">
        <f>Feature_data!CL281</f>
        <v>3</v>
      </c>
      <c r="U293" t="str">
        <f>Feature_data!CO294</f>
        <v>5.140880159429807</v>
      </c>
      <c r="V293" t="str">
        <f>Feature_data!CP294</f>
        <v>4.408890839843006</v>
      </c>
      <c r="W293">
        <f>Feature_data!CS292</f>
        <v>5.2089253405925087</v>
      </c>
      <c r="X293" s="2">
        <f>Feature_data!CW24</f>
        <v>2.4500000000000002</v>
      </c>
      <c r="AA293">
        <f>Feature_data!DF72</f>
        <v>4.2518415000000003</v>
      </c>
      <c r="AB293" s="2">
        <f>Feature_data!DI312</f>
        <v>8.8800000000000008</v>
      </c>
      <c r="AC293">
        <f>Feature_data!DL72</f>
        <v>4.95924181</v>
      </c>
      <c r="AD293" s="2">
        <f>Feature_data!DO76</f>
        <v>5.45</v>
      </c>
    </row>
    <row r="294" spans="1:30">
      <c r="A294" s="40">
        <v>32111</v>
      </c>
      <c r="B294" s="25" t="str">
        <f>Feature_data!AA295</f>
        <v>1.682836519640948</v>
      </c>
      <c r="C294" s="25">
        <f>Feature_data!AG491</f>
        <v>0.26155</v>
      </c>
      <c r="D294" s="43">
        <f>Feature_data!B313</f>
        <v>1.8</v>
      </c>
      <c r="E294" s="43">
        <f>Feature_data!E314</f>
        <v>-0.47</v>
      </c>
      <c r="F294" s="25">
        <f>Feature_data!X343</f>
        <v>1.2252023036796659E-13</v>
      </c>
      <c r="G294" s="25">
        <f>(Feature_data!BF298-Feature_data!BF297)/Feature_data!BF297</f>
        <v>3.4722222222221483E-3</v>
      </c>
      <c r="H294" s="25">
        <f>Feature_data!AJ1409</f>
        <v>17.863299999999999</v>
      </c>
      <c r="I294" s="43">
        <f>Feature_data!BA26</f>
        <v>2.79</v>
      </c>
      <c r="J294" s="43">
        <f>Feature_data!BK313-Feature_data!BN649</f>
        <v>3.3</v>
      </c>
      <c r="K294" s="25">
        <f>Feature_data!BF298</f>
        <v>57.8</v>
      </c>
      <c r="L294" s="43">
        <f>Feature_data!BQ250</f>
        <v>0.7</v>
      </c>
      <c r="M294" s="25">
        <f>Feature_data!CA295</f>
        <v>26.113084197692729</v>
      </c>
      <c r="O294" s="25">
        <f>Feature_data!CG282</f>
        <v>1.7899980877763011</v>
      </c>
      <c r="P294" s="25">
        <f>Feature_data!CH282</f>
        <v>2.7219500000000001</v>
      </c>
      <c r="Q294" s="25">
        <f>Feature_data!CI282</f>
        <v>0.72870532037157487</v>
      </c>
      <c r="R294" s="25">
        <f>Feature_data!CJ282</f>
        <v>1.6449696845710851</v>
      </c>
      <c r="S294" s="25">
        <f>Feature_data!CK282</f>
        <v>1.3390248124754041</v>
      </c>
      <c r="T294" s="25">
        <f>Feature_data!CL282</f>
        <v>3</v>
      </c>
      <c r="U294" t="str">
        <f>Feature_data!CO295</f>
        <v>1.330449877649098</v>
      </c>
      <c r="V294" t="str">
        <f>Feature_data!CP295</f>
        <v>1.3610448181411845</v>
      </c>
      <c r="W294">
        <f>Feature_data!CS293</f>
        <v>1.7061229451981641</v>
      </c>
      <c r="X294" s="2">
        <f>Feature_data!CW25</f>
        <v>2.2400000000000002</v>
      </c>
      <c r="AA294">
        <f>Feature_data!DF73</f>
        <v>4.1747832000000002</v>
      </c>
      <c r="AB294" s="2">
        <f>Feature_data!DI313</f>
        <v>8.99</v>
      </c>
      <c r="AC294">
        <f>Feature_data!DL73</f>
        <v>4.5254317100000003</v>
      </c>
      <c r="AD294" s="2">
        <f>Feature_data!DO77</f>
        <v>5.42</v>
      </c>
    </row>
    <row r="295" spans="1:30">
      <c r="A295" s="40">
        <v>32141</v>
      </c>
      <c r="B295" s="25" t="str">
        <f>Feature_data!AA296</f>
        <v>1.2699553419687393</v>
      </c>
      <c r="C295" s="25">
        <f>Feature_data!AG492</f>
        <v>0.34782999999999997</v>
      </c>
      <c r="D295" s="43">
        <f>Feature_data!B314</f>
        <v>1.94</v>
      </c>
      <c r="E295" s="43">
        <f>Feature_data!E315</f>
        <v>0.02</v>
      </c>
      <c r="F295" s="25">
        <f>Feature_data!X344</f>
        <v>4.5579396511804519E-14</v>
      </c>
      <c r="G295" s="25">
        <f>(Feature_data!BF299-Feature_data!BF298)/Feature_data!BF298</f>
        <v>-3.4602076124566738E-3</v>
      </c>
      <c r="H295" s="25">
        <f>Feature_data!AJ1410</f>
        <v>18.226700000000001</v>
      </c>
      <c r="I295" s="43">
        <f>Feature_data!BA27</f>
        <v>1.76</v>
      </c>
      <c r="J295" s="43">
        <f>Feature_data!BK314-Feature_data!BN650</f>
        <v>3.0600000000000005</v>
      </c>
      <c r="K295" s="25">
        <f>Feature_data!BF299</f>
        <v>57.6</v>
      </c>
      <c r="L295" s="43">
        <f>Feature_data!BQ251</f>
        <v>0.25</v>
      </c>
      <c r="M295" s="25">
        <f>Feature_data!CA296</f>
        <v>24.414274513079437</v>
      </c>
      <c r="O295" s="25">
        <f>Feature_data!CG283</f>
        <v>1.391557240335813</v>
      </c>
      <c r="P295" s="25">
        <f>Feature_data!CH283</f>
        <v>2.353890909090909</v>
      </c>
      <c r="Q295" s="25">
        <f>Feature_data!CI283</f>
        <v>-1.9766742245999589</v>
      </c>
      <c r="R295" s="25">
        <f>Feature_data!CJ283</f>
        <v>1.5379547333731129</v>
      </c>
      <c r="S295" s="25">
        <f>Feature_data!CK283</f>
        <v>1.1814649792611971</v>
      </c>
      <c r="T295" s="25">
        <f>Feature_data!CL283</f>
        <v>3</v>
      </c>
      <c r="U295" t="str">
        <f>Feature_data!CO296</f>
        <v>0.9555019141415106</v>
      </c>
      <c r="V295" t="str">
        <f>Feature_data!CP296</f>
        <v>1.110057082281459</v>
      </c>
      <c r="W295">
        <f>Feature_data!CS294</f>
        <v>1.4681785830277641</v>
      </c>
      <c r="X295" s="2">
        <f>Feature_data!CW26</f>
        <v>2.39</v>
      </c>
      <c r="AA295">
        <f>Feature_data!DF74</f>
        <v>4.2591450999999996</v>
      </c>
      <c r="AB295" s="2">
        <f>Feature_data!DI314</f>
        <v>8.83</v>
      </c>
      <c r="AC295">
        <f>Feature_data!DL74</f>
        <v>4.5792755100000004</v>
      </c>
      <c r="AD295" s="2">
        <f>Feature_data!DO78</f>
        <v>5.86</v>
      </c>
    </row>
    <row r="296" spans="1:30">
      <c r="A296" s="40">
        <v>32172</v>
      </c>
      <c r="B296" s="25" t="str">
        <f>Feature_data!AA297</f>
        <v>1.1289474932073817</v>
      </c>
      <c r="C296" s="25">
        <f>Feature_data!AG493</f>
        <v>0.17330999999999999</v>
      </c>
      <c r="D296" s="43">
        <f>Feature_data!B315</f>
        <v>1.47</v>
      </c>
      <c r="E296" s="43">
        <f>Feature_data!E316</f>
        <v>0.25</v>
      </c>
      <c r="F296" s="25">
        <f>Feature_data!X345</f>
        <v>8.5408438899629386E-14</v>
      </c>
      <c r="G296" s="25">
        <f>(Feature_data!BF300-Feature_data!BF299)/Feature_data!BF299</f>
        <v>0</v>
      </c>
      <c r="H296" s="25">
        <f>Feature_data!AJ1411</f>
        <v>18.59</v>
      </c>
      <c r="I296" s="43">
        <f>Feature_data!BA28</f>
        <v>1.3</v>
      </c>
      <c r="J296" s="43">
        <f>Feature_data!BK315-Feature_data!BN651</f>
        <v>2.4500000000000002</v>
      </c>
      <c r="K296" s="25">
        <f>Feature_data!BF300</f>
        <v>57.6</v>
      </c>
      <c r="L296" s="43">
        <f>Feature_data!BQ252</f>
        <v>0.54</v>
      </c>
      <c r="M296" s="25">
        <f>Feature_data!CA297</f>
        <v>29.725682197474686</v>
      </c>
      <c r="O296" s="25">
        <f>Feature_data!CG284</f>
        <v>1.5736774885737039</v>
      </c>
      <c r="P296" s="25">
        <f>Feature_data!CH284</f>
        <v>3.381044999999999</v>
      </c>
      <c r="Q296" s="25">
        <f>Feature_data!CI284</f>
        <v>0.50596859914500825</v>
      </c>
      <c r="R296" s="25">
        <f>Feature_data!CJ284</f>
        <v>1.8725419677680479</v>
      </c>
      <c r="S296" s="25">
        <f>Feature_data!CK284</f>
        <v>1.352440880622843</v>
      </c>
      <c r="T296" s="25">
        <f>Feature_data!CL284</f>
        <v>3</v>
      </c>
      <c r="U296" t="str">
        <f>Feature_data!CO297</f>
        <v>0.8246319172832776</v>
      </c>
      <c r="V296" t="str">
        <f>Feature_data!CP297</f>
        <v>1.2353499351127641</v>
      </c>
      <c r="W296">
        <f>Feature_data!CS295</f>
        <v>1.7155976068948879</v>
      </c>
      <c r="X296" s="2">
        <f>Feature_data!CW27</f>
        <v>2.5099999999999998</v>
      </c>
      <c r="AA296">
        <f>Feature_data!DF75</f>
        <v>4.2204344999999996</v>
      </c>
      <c r="AB296" s="2">
        <f>Feature_data!DI315</f>
        <v>8.26</v>
      </c>
      <c r="AC296">
        <f>Feature_data!DL75</f>
        <v>4.6053855600000002</v>
      </c>
      <c r="AD296" s="2">
        <f>Feature_data!DO79</f>
        <v>5.82</v>
      </c>
    </row>
    <row r="297" spans="1:30">
      <c r="A297" s="40">
        <v>32202</v>
      </c>
      <c r="B297" s="25" t="str">
        <f>Feature_data!AA298</f>
        <v>0.8318444967129416</v>
      </c>
      <c r="C297" s="25">
        <f>Feature_data!AG494</f>
        <v>0.34601999999999999</v>
      </c>
      <c r="D297" s="43">
        <f>Feature_data!B316</f>
        <v>1.49</v>
      </c>
      <c r="E297" s="43">
        <f>Feature_data!E317</f>
        <v>0.15</v>
      </c>
      <c r="F297" s="25">
        <f>Feature_data!X346</f>
        <v>3.3567670116428977E-14</v>
      </c>
      <c r="G297" s="25">
        <f>(Feature_data!BF301-Feature_data!BF300)/Feature_data!BF300</f>
        <v>3.4722222222221483E-3</v>
      </c>
      <c r="H297" s="25">
        <f>Feature_data!AJ1412</f>
        <v>19.616700000000002</v>
      </c>
      <c r="I297" s="43">
        <f>Feature_data!BA29</f>
        <v>1.19</v>
      </c>
      <c r="J297" s="43">
        <f>Feature_data!BK316-Feature_data!BN652</f>
        <v>2.5</v>
      </c>
      <c r="K297" s="25">
        <f>Feature_data!BF301</f>
        <v>57.8</v>
      </c>
      <c r="L297" s="43">
        <f>Feature_data!BQ253</f>
        <v>-0.15</v>
      </c>
      <c r="M297" s="25">
        <f>Feature_data!CA298</f>
        <v>12.690127658932358</v>
      </c>
      <c r="O297" s="25">
        <f>Feature_data!CG285</f>
        <v>0.88670362445514073</v>
      </c>
      <c r="P297" s="25">
        <f>Feature_data!CH285</f>
        <v>0.66302499999999998</v>
      </c>
      <c r="Q297" s="25">
        <f>Feature_data!CI285</f>
        <v>-0.49847418052741133</v>
      </c>
      <c r="R297" s="25">
        <f>Feature_data!CJ285</f>
        <v>0.79940290217136445</v>
      </c>
      <c r="S297" s="25">
        <f>Feature_data!CK285</f>
        <v>0.57525070636094877</v>
      </c>
      <c r="T297" s="25">
        <f>Feature_data!CL285</f>
        <v>1</v>
      </c>
      <c r="U297" t="str">
        <f>Feature_data!CO298</f>
        <v>0.6013088653011742</v>
      </c>
      <c r="V297" t="str">
        <f>Feature_data!CP298</f>
        <v>0.6037322286058321</v>
      </c>
      <c r="W297">
        <f>Feature_data!CS296</f>
        <v>0.84483320964413333</v>
      </c>
      <c r="X297" s="2">
        <f>Feature_data!CW28</f>
        <v>2.37</v>
      </c>
      <c r="AA297">
        <f>Feature_data!DF76</f>
        <v>3.8472521999999998</v>
      </c>
      <c r="AB297" s="2">
        <f>Feature_data!DI316</f>
        <v>8.16</v>
      </c>
      <c r="AC297">
        <f>Feature_data!DL76</f>
        <v>4.09836913</v>
      </c>
      <c r="AD297" s="2">
        <f>Feature_data!DO80</f>
        <v>5.8</v>
      </c>
    </row>
    <row r="298" spans="1:30">
      <c r="A298" s="40">
        <v>32232</v>
      </c>
      <c r="B298" s="25" t="str">
        <f>Feature_data!AA299</f>
        <v>0.8478268221690286</v>
      </c>
      <c r="C298" s="25">
        <f>Feature_data!AG495</f>
        <v>0.17241000000000001</v>
      </c>
      <c r="D298" s="43">
        <f>Feature_data!B317</f>
        <v>1.74</v>
      </c>
      <c r="E298" s="43">
        <f>Feature_data!E318</f>
        <v>-0.17</v>
      </c>
      <c r="F298" s="25">
        <f>Feature_data!X347</f>
        <v>1.7740889640411031E-14</v>
      </c>
      <c r="G298" s="25">
        <f>(Feature_data!BF302-Feature_data!BF301)/Feature_data!BF301</f>
        <v>6.9204152249135939E-3</v>
      </c>
      <c r="H298" s="25">
        <f>Feature_data!AJ1413</f>
        <v>20.6433</v>
      </c>
      <c r="I298" s="43">
        <f>Feature_data!BA30</f>
        <v>1.2</v>
      </c>
      <c r="J298" s="43">
        <f>Feature_data!BK317-Feature_data!BN653</f>
        <v>2.87</v>
      </c>
      <c r="K298" s="25">
        <f>Feature_data!BF302</f>
        <v>58.2</v>
      </c>
      <c r="L298" s="43">
        <f>Feature_data!BQ254</f>
        <v>0.5</v>
      </c>
      <c r="M298" s="25">
        <f>Feature_data!CA299</f>
        <v>11.817892510900981</v>
      </c>
      <c r="O298" s="25">
        <f>Feature_data!CG286</f>
        <v>0.79748593439364523</v>
      </c>
      <c r="P298" s="25">
        <f>Feature_data!CH286</f>
        <v>0.53926956521739133</v>
      </c>
      <c r="Q298" s="25">
        <f>Feature_data!CI286</f>
        <v>-0.76820197104891819</v>
      </c>
      <c r="R298" s="25">
        <f>Feature_data!CJ286</f>
        <v>0.7444572524937304</v>
      </c>
      <c r="S298" s="25">
        <f>Feature_data!CK286</f>
        <v>0.53815353729169191</v>
      </c>
      <c r="T298" s="25">
        <f>Feature_data!CL286</f>
        <v>1</v>
      </c>
      <c r="U298" t="str">
        <f>Feature_data!CO299</f>
        <v>0.6084449781234841</v>
      </c>
      <c r="V298" t="str">
        <f>Feature_data!CP299</f>
        <v>0.5566048974418966</v>
      </c>
      <c r="W298">
        <f>Feature_data!CS297</f>
        <v>0.77378930586982786</v>
      </c>
      <c r="X298" s="2">
        <f>Feature_data!CW29</f>
        <v>2.19</v>
      </c>
      <c r="AA298">
        <f>Feature_data!DF77</f>
        <v>3.8109942999999999</v>
      </c>
      <c r="AB298" s="2">
        <f>Feature_data!DI317</f>
        <v>8.57</v>
      </c>
      <c r="AC298">
        <f>Feature_data!DL77</f>
        <v>4.0427380599999996</v>
      </c>
      <c r="AD298" s="2">
        <f>Feature_data!DO81</f>
        <v>5.87</v>
      </c>
    </row>
    <row r="299" spans="1:30">
      <c r="A299" s="40">
        <v>32263</v>
      </c>
      <c r="B299" s="25" t="str">
        <f>Feature_data!AA300</f>
        <v>0.7759636717519791</v>
      </c>
      <c r="C299" s="25">
        <f>Feature_data!AG496</f>
        <v>0.25818000000000002</v>
      </c>
      <c r="D299" s="43">
        <f>Feature_data!B318</f>
        <v>1.89</v>
      </c>
      <c r="E299" s="43">
        <f>Feature_data!E319</f>
        <v>-1.17</v>
      </c>
      <c r="F299" s="25">
        <f>Feature_data!X348</f>
        <v>7.9696146880817907E-14</v>
      </c>
      <c r="G299" s="25">
        <f>(Feature_data!BF303-Feature_data!BF302)/Feature_data!BF302</f>
        <v>6.8728522336769515E-3</v>
      </c>
      <c r="H299" s="25">
        <f>Feature_data!AJ1414</f>
        <v>21.67</v>
      </c>
      <c r="I299" s="43">
        <f>Feature_data!BA31</f>
        <v>1.33</v>
      </c>
      <c r="J299" s="43">
        <f>Feature_data!BK318-Feature_data!BN654</f>
        <v>2.9599999999999991</v>
      </c>
      <c r="K299" s="25">
        <f>Feature_data!BF303</f>
        <v>58.6</v>
      </c>
      <c r="L299" s="43">
        <f>Feature_data!BQ255</f>
        <v>0.43</v>
      </c>
      <c r="M299" s="25">
        <f>Feature_data!CA300</f>
        <v>18.104889133223541</v>
      </c>
      <c r="O299" s="25">
        <f>Feature_data!CG287</f>
        <v>0.95503916615913342</v>
      </c>
      <c r="P299" s="25">
        <f>Feature_data!CH287</f>
        <v>1.2369300000000001</v>
      </c>
      <c r="Q299" s="25">
        <f>Feature_data!CI287</f>
        <v>0.31672353818922028</v>
      </c>
      <c r="R299" s="25">
        <f>Feature_data!CJ287</f>
        <v>1.140500813354886</v>
      </c>
      <c r="S299" s="25">
        <f>Feature_data!CK287</f>
        <v>0.82997959290315926</v>
      </c>
      <c r="T299" s="25">
        <f>Feature_data!CL287</f>
        <v>2</v>
      </c>
      <c r="U299" t="str">
        <f>Feature_data!CO300</f>
        <v>0.5730520033889157</v>
      </c>
      <c r="V299" t="str">
        <f>Feature_data!CP300</f>
        <v>0.761960322252245</v>
      </c>
      <c r="W299">
        <f>Feature_data!CS298</f>
        <v>1.0490748807283981</v>
      </c>
      <c r="X299" s="2">
        <f>Feature_data!CW30</f>
        <v>2.0699999999999998</v>
      </c>
      <c r="AA299">
        <f>Feature_data!DF78</f>
        <v>4.0198723999999997</v>
      </c>
      <c r="AB299" s="2">
        <f>Feature_data!DI318</f>
        <v>8.8699999999999992</v>
      </c>
      <c r="AC299">
        <f>Feature_data!DL78</f>
        <v>4.4165564799999997</v>
      </c>
      <c r="AD299" s="2">
        <f>Feature_data!DO82</f>
        <v>6.16</v>
      </c>
    </row>
    <row r="300" spans="1:30">
      <c r="A300" s="40">
        <v>32293</v>
      </c>
      <c r="B300" s="25" t="str">
        <f>Feature_data!AA301</f>
        <v>1.0891228677513274</v>
      </c>
      <c r="C300" s="25">
        <f>Feature_data!AG497</f>
        <v>0.60085999999999995</v>
      </c>
      <c r="D300" s="43">
        <f>Feature_data!B319</f>
        <v>1.72</v>
      </c>
      <c r="E300" s="43">
        <f>Feature_data!E320</f>
        <v>0.73</v>
      </c>
      <c r="F300" s="25">
        <f>Feature_data!X349</f>
        <v>6.2225660330047654E-14</v>
      </c>
      <c r="G300" s="25">
        <f>(Feature_data!BF304-Feature_data!BF303)/Feature_data!BF303</f>
        <v>1.7064846416382496E-3</v>
      </c>
      <c r="H300" s="25">
        <f>Feature_data!AJ1415</f>
        <v>22.023299999999999</v>
      </c>
      <c r="I300" s="43">
        <f>Feature_data!BA32</f>
        <v>1.32</v>
      </c>
      <c r="J300" s="43">
        <f>Feature_data!BK319-Feature_data!BN655</f>
        <v>2.9399999999999995</v>
      </c>
      <c r="K300" s="25">
        <f>Feature_data!BF304</f>
        <v>58.7</v>
      </c>
      <c r="L300" s="43">
        <f>Feature_data!BQ256</f>
        <v>0.26</v>
      </c>
      <c r="M300" s="25">
        <f>Feature_data!CA301</f>
        <v>14.730217920994923</v>
      </c>
      <c r="O300" s="25">
        <f>Feature_data!CG288</f>
        <v>1.089896076151208</v>
      </c>
      <c r="P300" s="25">
        <f>Feature_data!CH288</f>
        <v>0.82010952380952362</v>
      </c>
      <c r="Q300" s="25">
        <f>Feature_data!CI288</f>
        <v>0.1394105862489565</v>
      </c>
      <c r="R300" s="25">
        <f>Feature_data!CJ288</f>
        <v>0.9279165089699869</v>
      </c>
      <c r="S300" s="25">
        <f>Feature_data!CK288</f>
        <v>0.67731380012931319</v>
      </c>
      <c r="T300" s="25">
        <f>Feature_data!CL288</f>
        <v>1</v>
      </c>
      <c r="U300" t="str">
        <f>Feature_data!CO301</f>
        <v>0.8029566301961208</v>
      </c>
      <c r="V300" t="str">
        <f>Feature_data!CP301</f>
        <v>0.724015848255995</v>
      </c>
      <c r="W300">
        <f>Feature_data!CS299</f>
        <v>0.99781170074799352</v>
      </c>
      <c r="X300" s="2">
        <f>Feature_data!CW31</f>
        <v>1.93</v>
      </c>
      <c r="AA300">
        <f>Feature_data!DF79</f>
        <v>4.0553784999999998</v>
      </c>
      <c r="AB300" s="2">
        <f>Feature_data!DI319</f>
        <v>9.1999999999999993</v>
      </c>
      <c r="AC300">
        <f>Feature_data!DL79</f>
        <v>4.49627175</v>
      </c>
      <c r="AD300" s="2">
        <f>Feature_data!DO83</f>
        <v>6.67</v>
      </c>
    </row>
    <row r="301" spans="1:30">
      <c r="A301" s="40">
        <v>32324</v>
      </c>
      <c r="B301" s="25" t="str">
        <f>Feature_data!AA302</f>
        <v>0.8020780927840354</v>
      </c>
      <c r="C301" s="25">
        <f>Feature_data!AG498</f>
        <v>0.25596999999999998</v>
      </c>
      <c r="D301" s="43">
        <f>Feature_data!B320</f>
        <v>0.55000000000000004</v>
      </c>
      <c r="E301" s="43">
        <f>Feature_data!E321</f>
        <v>-0.17</v>
      </c>
      <c r="F301" s="25">
        <f>Feature_data!X350</f>
        <v>1.3128756375423681E-13</v>
      </c>
      <c r="G301" s="25">
        <f>(Feature_data!BF305-Feature_data!BF304)/Feature_data!BF304</f>
        <v>3.4071550255535899E-3</v>
      </c>
      <c r="H301" s="25">
        <f>Feature_data!AJ1416</f>
        <v>22.3767</v>
      </c>
      <c r="I301" s="43">
        <f>Feature_data!BA33</f>
        <v>1.38</v>
      </c>
      <c r="J301" s="43">
        <f>Feature_data!BK320-Feature_data!BN656</f>
        <v>2.3600000000000003</v>
      </c>
      <c r="K301" s="25">
        <f>Feature_data!BF305</f>
        <v>58.9</v>
      </c>
      <c r="L301" s="43">
        <f>Feature_data!BQ257</f>
        <v>-0.03</v>
      </c>
      <c r="M301" s="25">
        <f>Feature_data!CA302</f>
        <v>13.423709689135185</v>
      </c>
      <c r="O301" s="25">
        <f>Feature_data!CG289</f>
        <v>0.82694449582501239</v>
      </c>
      <c r="P301" s="25">
        <f>Feature_data!CH289</f>
        <v>0.72839545454545462</v>
      </c>
      <c r="Q301" s="25">
        <f>Feature_data!CI289</f>
        <v>-0.1971245991943209</v>
      </c>
      <c r="R301" s="25">
        <f>Feature_data!CJ289</f>
        <v>0.84561422641380624</v>
      </c>
      <c r="S301" s="25">
        <f>Feature_data!CK289</f>
        <v>0.60606402686234817</v>
      </c>
      <c r="T301" s="25">
        <f>Feature_data!CL289</f>
        <v>1</v>
      </c>
      <c r="U301" t="str">
        <f>Feature_data!CO302</f>
        <v>0.5810547429501883</v>
      </c>
      <c r="V301" t="str">
        <f>Feature_data!CP302</f>
        <v>0.5962743071318812</v>
      </c>
      <c r="W301">
        <f>Feature_data!CS300</f>
        <v>0.83608360600414633</v>
      </c>
      <c r="X301" s="2">
        <f>Feature_data!CW32</f>
        <v>2.16</v>
      </c>
      <c r="AA301">
        <f>Feature_data!DF80</f>
        <v>4.1290591000000001</v>
      </c>
      <c r="AB301" s="2">
        <f>Feature_data!DI320</f>
        <v>8.82</v>
      </c>
      <c r="AC301">
        <f>Feature_data!DL80</f>
        <v>4.6508806800000002</v>
      </c>
      <c r="AD301" s="2">
        <f>Feature_data!DO84</f>
        <v>6.77</v>
      </c>
    </row>
    <row r="302" spans="1:30">
      <c r="A302" s="40">
        <v>32354</v>
      </c>
      <c r="B302" s="25" t="str">
        <f>Feature_data!AA303</f>
        <v>1.4712449544902804</v>
      </c>
      <c r="C302" s="25">
        <f>Feature_data!AG499</f>
        <v>0.42553000000000002</v>
      </c>
      <c r="D302" s="43">
        <f>Feature_data!B321</f>
        <v>1.28</v>
      </c>
      <c r="E302" s="43">
        <f>Feature_data!E322</f>
        <v>-0.78</v>
      </c>
      <c r="F302" s="25">
        <f>Feature_data!X351</f>
        <v>9.3251333448127082E-15</v>
      </c>
      <c r="G302" s="25">
        <f>(Feature_data!BF306-Feature_data!BF305)/Feature_data!BF305</f>
        <v>6.7911714770797719E-3</v>
      </c>
      <c r="H302" s="25">
        <f>Feature_data!AJ1417</f>
        <v>22.73</v>
      </c>
      <c r="I302" s="43">
        <f>Feature_data!BA34</f>
        <v>1.49</v>
      </c>
      <c r="J302" s="43">
        <f>Feature_data!BK321-Feature_data!BN657</f>
        <v>2.3899999999999988</v>
      </c>
      <c r="K302" s="25">
        <f>Feature_data!BF306</f>
        <v>59.3</v>
      </c>
      <c r="L302" s="43">
        <f>Feature_data!BQ258</f>
        <v>0.44</v>
      </c>
      <c r="M302" s="25">
        <f>Feature_data!CA303</f>
        <v>12.439874639747444</v>
      </c>
      <c r="O302" s="25">
        <f>Feature_data!CG290</f>
        <v>0.87522871692165338</v>
      </c>
      <c r="P302" s="25">
        <f>Feature_data!CH290</f>
        <v>0.58692500000000003</v>
      </c>
      <c r="Q302" s="25">
        <f>Feature_data!CI290</f>
        <v>-0.1226357851472312</v>
      </c>
      <c r="R302" s="25">
        <f>Feature_data!CJ290</f>
        <v>0.78363844375216551</v>
      </c>
      <c r="S302" s="25">
        <f>Feature_data!CK290</f>
        <v>0.55181670379728998</v>
      </c>
      <c r="T302" s="25">
        <f>Feature_data!CL290</f>
        <v>1</v>
      </c>
      <c r="U302" t="str">
        <f>Feature_data!CO303</f>
        <v>1.0026836336877882</v>
      </c>
      <c r="V302" t="str">
        <f>Feature_data!CP303</f>
        <v>0.5737408613666392</v>
      </c>
      <c r="W302">
        <f>Feature_data!CS301</f>
        <v>0.81902985659075245</v>
      </c>
      <c r="X302" s="2">
        <f>Feature_data!CW33</f>
        <v>2.0699999999999998</v>
      </c>
      <c r="AA302">
        <f>Feature_data!DF81</f>
        <v>4.0784463999999998</v>
      </c>
      <c r="AB302" s="2">
        <f>Feature_data!DI321</f>
        <v>9.1199999999999992</v>
      </c>
      <c r="AC302">
        <f>Feature_data!DL81</f>
        <v>4.4353527499999998</v>
      </c>
      <c r="AD302" s="2">
        <f>Feature_data!DO85</f>
        <v>7.18</v>
      </c>
    </row>
    <row r="303" spans="1:30">
      <c r="A303" s="40">
        <v>32385</v>
      </c>
      <c r="B303" s="25" t="str">
        <f>Feature_data!AA304</f>
        <v>0.7034856360834821</v>
      </c>
      <c r="C303" s="25">
        <f>Feature_data!AG500</f>
        <v>0.42373</v>
      </c>
      <c r="D303" s="43">
        <f>Feature_data!B322</f>
        <v>1.1100000000000001</v>
      </c>
      <c r="E303" s="43">
        <f>Feature_data!E323</f>
        <v>-7.0000000000000007E-2</v>
      </c>
      <c r="F303" s="25">
        <f>Feature_data!X352</f>
        <v>6.8579091375850118E-14</v>
      </c>
      <c r="G303" s="25">
        <f>(Feature_data!BF307-Feature_data!BF306)/Feature_data!BF306</f>
        <v>0</v>
      </c>
      <c r="H303" s="25">
        <f>Feature_data!AJ1418</f>
        <v>23.0733</v>
      </c>
      <c r="I303" s="43">
        <f>Feature_data!BA35</f>
        <v>1.26</v>
      </c>
      <c r="J303" s="43">
        <f>Feature_data!BK322-Feature_data!BN658</f>
        <v>2.1900000000000004</v>
      </c>
      <c r="K303" s="25">
        <f>Feature_data!BF307</f>
        <v>59.3</v>
      </c>
      <c r="L303" s="43">
        <f>Feature_data!BQ259</f>
        <v>-0.02</v>
      </c>
      <c r="M303" s="25">
        <f>Feature_data!CA304</f>
        <v>10.759549412373747</v>
      </c>
      <c r="O303" s="25">
        <f>Feature_data!CG291</f>
        <v>0.66116808229952317</v>
      </c>
      <c r="P303" s="25">
        <f>Feature_data!CH291</f>
        <v>0.46000869565217389</v>
      </c>
      <c r="Q303" s="25">
        <f>Feature_data!CI291</f>
        <v>-0.17565388362032741</v>
      </c>
      <c r="R303" s="25">
        <f>Feature_data!CJ291</f>
        <v>0.67778790391076404</v>
      </c>
      <c r="S303" s="25">
        <f>Feature_data!CK291</f>
        <v>0.48099997555045382</v>
      </c>
      <c r="T303" s="25">
        <f>Feature_data!CL291</f>
        <v>1</v>
      </c>
      <c r="U303" t="str">
        <f>Feature_data!CO304</f>
        <v>0.48364441644975</v>
      </c>
      <c r="V303" t="str">
        <f>Feature_data!CP304</f>
        <v>0.47636324439729166</v>
      </c>
      <c r="W303">
        <f>Feature_data!CS302</f>
        <v>0.67457554943251763</v>
      </c>
      <c r="X303" s="2">
        <f>Feature_data!CW34</f>
        <v>1.97</v>
      </c>
      <c r="AA303">
        <f>Feature_data!DF82</f>
        <v>4.0871681999999998</v>
      </c>
      <c r="AB303" s="2">
        <f>Feature_data!DI322</f>
        <v>9.25</v>
      </c>
      <c r="AC303">
        <f>Feature_data!DL82</f>
        <v>4.5427448200000002</v>
      </c>
      <c r="AD303" s="2">
        <f>Feature_data!DO86</f>
        <v>7.54</v>
      </c>
    </row>
    <row r="304" spans="1:30">
      <c r="A304" s="40">
        <v>32416</v>
      </c>
      <c r="B304" s="25" t="str">
        <f>Feature_data!AA305</f>
        <v>0.4089043160874749</v>
      </c>
      <c r="C304" s="25">
        <f>Feature_data!AG501</f>
        <v>0.42193999999999998</v>
      </c>
      <c r="D304" s="43">
        <f>Feature_data!B323</f>
        <v>0.33</v>
      </c>
      <c r="E304" s="43">
        <f>Feature_data!E324</f>
        <v>0.3</v>
      </c>
      <c r="F304" s="25">
        <f>Feature_data!X353</f>
        <v>4.2395428554381339E-14</v>
      </c>
      <c r="G304" s="25">
        <f>(Feature_data!BF308-Feature_data!BF307)/Feature_data!BF307</f>
        <v>3.372681281618935E-3</v>
      </c>
      <c r="H304" s="25">
        <f>Feature_data!AJ1419</f>
        <v>23.416699999999999</v>
      </c>
      <c r="I304" s="43">
        <f>Feature_data!BA36</f>
        <v>1.38</v>
      </c>
      <c r="J304" s="43">
        <f>Feature_data!BK323-Feature_data!BN659</f>
        <v>1.629999999999999</v>
      </c>
      <c r="K304" s="25">
        <f>Feature_data!BF308</f>
        <v>59.5</v>
      </c>
      <c r="L304" s="43">
        <f>Feature_data!BQ260</f>
        <v>0.03</v>
      </c>
      <c r="M304" s="25">
        <f>Feature_data!CA305</f>
        <v>9.6611055268017854</v>
      </c>
      <c r="O304" s="25">
        <f>Feature_data!CG292</f>
        <v>0.53312702408950696</v>
      </c>
      <c r="P304" s="25">
        <f>Feature_data!CH292</f>
        <v>0.37714285714285711</v>
      </c>
      <c r="Q304" s="25">
        <f>Feature_data!CI292</f>
        <v>-0.2050651269194943</v>
      </c>
      <c r="R304" s="25">
        <f>Feature_data!CJ292</f>
        <v>0.6085924431873615</v>
      </c>
      <c r="S304" s="25">
        <f>Feature_data!CK292</f>
        <v>0.44062097991631088</v>
      </c>
      <c r="T304" s="25">
        <f>Feature_data!CL292</f>
        <v>1</v>
      </c>
      <c r="U304" t="str">
        <f>Feature_data!CO305</f>
        <v>0.28937564764941387</v>
      </c>
      <c r="V304" t="str">
        <f>Feature_data!CP305</f>
        <v>0.407544469075814</v>
      </c>
      <c r="W304">
        <f>Feature_data!CS303</f>
        <v>0.565801600195182</v>
      </c>
      <c r="X304" s="2">
        <f>Feature_data!CW35</f>
        <v>1.62</v>
      </c>
      <c r="AA304">
        <f>Feature_data!DF83</f>
        <v>4.1697337000000001</v>
      </c>
      <c r="AB304" s="2">
        <f>Feature_data!DI323</f>
        <v>8.8699999999999992</v>
      </c>
      <c r="AC304">
        <f>Feature_data!DL83</f>
        <v>4.7078602500000004</v>
      </c>
      <c r="AD304" s="2">
        <f>Feature_data!DO87</f>
        <v>7.49</v>
      </c>
    </row>
    <row r="305" spans="1:31">
      <c r="A305" s="40">
        <v>32446</v>
      </c>
      <c r="B305" s="25" t="str">
        <f>Feature_data!AA306</f>
        <v>0.7336290327653616</v>
      </c>
      <c r="C305" s="25">
        <f>Feature_data!AG502</f>
        <v>0.42016999999999999</v>
      </c>
      <c r="D305" s="43">
        <f>Feature_data!B324</f>
        <v>0.26</v>
      </c>
      <c r="E305" s="43">
        <f>Feature_data!E325</f>
        <v>-0.46</v>
      </c>
      <c r="F305" s="25">
        <f>Feature_data!X354</f>
        <v>6.1268090555258293E-14</v>
      </c>
      <c r="G305" s="25">
        <f>(Feature_data!BF309-Feature_data!BF308)/Feature_data!BF308</f>
        <v>3.361344537815174E-3</v>
      </c>
      <c r="H305" s="25">
        <f>Feature_data!AJ1420</f>
        <v>23.75</v>
      </c>
      <c r="I305" s="43">
        <f>Feature_data!BA37</f>
        <v>1.26</v>
      </c>
      <c r="J305" s="43">
        <f>Feature_data!BK324-Feature_data!BN660</f>
        <v>1.3000000000000007</v>
      </c>
      <c r="K305" s="25">
        <f>Feature_data!BF309</f>
        <v>59.7</v>
      </c>
      <c r="L305" s="43">
        <f>Feature_data!BQ261</f>
        <v>0.05</v>
      </c>
      <c r="M305" s="25">
        <f>Feature_data!CA306</f>
        <v>11.494737926547085</v>
      </c>
      <c r="O305" s="25">
        <f>Feature_data!CG293</f>
        <v>0.70771324669703273</v>
      </c>
      <c r="P305" s="25">
        <f>Feature_data!CH293</f>
        <v>0.50261904761904774</v>
      </c>
      <c r="Q305" s="25">
        <f>Feature_data!CI293</f>
        <v>-2.160832957369541E-2</v>
      </c>
      <c r="R305" s="25">
        <f>Feature_data!CJ293</f>
        <v>0.72410042713109113</v>
      </c>
      <c r="S305" s="25">
        <f>Feature_data!CK293</f>
        <v>0.70601024960348735</v>
      </c>
      <c r="T305" s="25">
        <f>Feature_data!CL293</f>
        <v>1</v>
      </c>
      <c r="U305" t="str">
        <f>Feature_data!CO306</f>
        <v>0.7494936705374655</v>
      </c>
      <c r="V305" t="str">
        <f>Feature_data!CP306</f>
        <v>0.7049094785412106</v>
      </c>
      <c r="W305">
        <f>Feature_data!CS304</f>
        <v>0.71463323980027449</v>
      </c>
      <c r="X305" s="2">
        <f>Feature_data!CW36</f>
        <v>1.58</v>
      </c>
      <c r="AA305">
        <f>Feature_data!DF84</f>
        <v>4.0496882999999997</v>
      </c>
      <c r="AB305" s="2">
        <f>Feature_data!DI324</f>
        <v>8.65</v>
      </c>
      <c r="AC305">
        <f>Feature_data!DL84</f>
        <v>4.4619939100000003</v>
      </c>
      <c r="AD305" s="2">
        <f>Feature_data!DO88</f>
        <v>7.62</v>
      </c>
    </row>
    <row r="306" spans="1:31">
      <c r="A306" s="40">
        <v>32477</v>
      </c>
      <c r="B306" s="25" t="str">
        <f>Feature_data!AA307</f>
        <v>0.7728904201196012</v>
      </c>
      <c r="C306" s="25">
        <f>Feature_data!AG503</f>
        <v>0.33473000000000003</v>
      </c>
      <c r="D306" s="43">
        <f>Feature_data!B325</f>
        <v>0.56000000000000005</v>
      </c>
      <c r="E306" s="43">
        <f>Feature_data!E326</f>
        <v>-0.23</v>
      </c>
      <c r="F306" s="25">
        <f>Feature_data!X355</f>
        <v>1.184163035843312E-14</v>
      </c>
      <c r="G306" s="25">
        <f>(Feature_data!BF310-Feature_data!BF309)/Feature_data!BF309</f>
        <v>3.3500837520937308E-3</v>
      </c>
      <c r="H306" s="25">
        <f>Feature_data!AJ1421</f>
        <v>24.16</v>
      </c>
      <c r="I306" s="43">
        <f>Feature_data!BA38</f>
        <v>1.48</v>
      </c>
      <c r="J306" s="43">
        <f>Feature_data!BK325-Feature_data!BN661</f>
        <v>1.3000000000000007</v>
      </c>
      <c r="K306" s="25">
        <f>Feature_data!BF310</f>
        <v>59.9</v>
      </c>
      <c r="L306" s="43">
        <f>Feature_data!BQ262</f>
        <v>0.49</v>
      </c>
      <c r="M306" s="25">
        <f>Feature_data!CA307</f>
        <v>11.34772752580886</v>
      </c>
      <c r="O306" s="25">
        <f>Feature_data!CG294</f>
        <v>0.71047716148316797</v>
      </c>
      <c r="P306" s="25">
        <f>Feature_data!CH294</f>
        <v>0.49783809523809541</v>
      </c>
      <c r="Q306" s="25">
        <f>Feature_data!CI294</f>
        <v>1.354964304406181E-2</v>
      </c>
      <c r="R306" s="25">
        <f>Feature_data!CJ294</f>
        <v>0.71483964235744113</v>
      </c>
      <c r="S306" s="25">
        <f>Feature_data!CK294</f>
        <v>0.75396096370949051</v>
      </c>
      <c r="T306" s="25">
        <f>Feature_data!CL294</f>
        <v>1</v>
      </c>
      <c r="U306" t="str">
        <f>Feature_data!CO307</f>
        <v>0.8559134212281141</v>
      </c>
      <c r="V306" t="str">
        <f>Feature_data!CP307</f>
        <v>0.7651214719350387</v>
      </c>
      <c r="W306">
        <f>Feature_data!CS305</f>
        <v>0.71231019507353432</v>
      </c>
      <c r="X306" s="2">
        <f>Feature_data!CW37</f>
        <v>1.55</v>
      </c>
      <c r="AA306">
        <f>Feature_data!DF85</f>
        <v>4.0008188000000002</v>
      </c>
      <c r="AB306" s="2">
        <f>Feature_data!DI325</f>
        <v>9.06</v>
      </c>
      <c r="AC306">
        <f>Feature_data!DL85</f>
        <v>4.35872218</v>
      </c>
      <c r="AD306" s="2">
        <f>Feature_data!DO89</f>
        <v>8.1</v>
      </c>
    </row>
    <row r="307" spans="1:31">
      <c r="A307" s="40">
        <v>32507</v>
      </c>
      <c r="B307" s="25" t="str">
        <f>Feature_data!AA308</f>
        <v>0.365285866946382</v>
      </c>
      <c r="C307" s="25">
        <f>Feature_data!AG504</f>
        <v>0.33361000000000002</v>
      </c>
      <c r="D307" s="43">
        <f>Feature_data!B326</f>
        <v>0.1</v>
      </c>
      <c r="E307" s="43">
        <f>Feature_data!E327</f>
        <v>-0.42</v>
      </c>
      <c r="F307" s="25">
        <f>Feature_data!X356</f>
        <v>9.8040632036672747E-14</v>
      </c>
      <c r="G307" s="25">
        <f>(Feature_data!BF311-Feature_data!BF310)/Feature_data!BF310</f>
        <v>1.6694490818030287E-3</v>
      </c>
      <c r="H307" s="25">
        <f>Feature_data!AJ1422</f>
        <v>24.56</v>
      </c>
      <c r="I307" s="43">
        <f>Feature_data!BA39</f>
        <v>1.21</v>
      </c>
      <c r="J307" s="43">
        <f>Feature_data!BK326-Feature_data!BN662</f>
        <v>1.0700000000000003</v>
      </c>
      <c r="K307" s="25">
        <f>Feature_data!BF311</f>
        <v>60</v>
      </c>
      <c r="L307" s="43">
        <f>Feature_data!BQ263</f>
        <v>0.25</v>
      </c>
      <c r="M307" s="25">
        <f>Feature_data!CA308</f>
        <v>6.7825039624020853</v>
      </c>
      <c r="O307" s="25">
        <f>Feature_data!CG295</f>
        <v>0.4009551044823918</v>
      </c>
      <c r="P307" s="25">
        <f>Feature_data!CH295</f>
        <v>0.17889047619047621</v>
      </c>
      <c r="Q307" s="25">
        <f>Feature_data!CI295</f>
        <v>-0.34818064259331388</v>
      </c>
      <c r="R307" s="25">
        <f>Feature_data!CJ295</f>
        <v>0.42725758930538332</v>
      </c>
      <c r="S307" s="25">
        <f>Feature_data!CK295</f>
        <v>0.49939279232563161</v>
      </c>
      <c r="T307" s="25">
        <f>Feature_data!CL295</f>
        <v>1</v>
      </c>
      <c r="U307" t="str">
        <f>Feature_data!CO308</f>
        <v>0.44137356946443596</v>
      </c>
      <c r="V307" t="str">
        <f>Feature_data!CP308</f>
        <v>0.48886100230782625</v>
      </c>
      <c r="W307">
        <f>Feature_data!CS306</f>
        <v>0.41209498542331641</v>
      </c>
      <c r="X307" s="2">
        <f>Feature_data!CW38</f>
        <v>1.55</v>
      </c>
      <c r="AA307">
        <f>Feature_data!DF86</f>
        <v>4.1229056999999996</v>
      </c>
      <c r="AB307" s="2">
        <f>Feature_data!DI326</f>
        <v>9.14</v>
      </c>
      <c r="AC307">
        <f>Feature_data!DL86</f>
        <v>4.6179387199999997</v>
      </c>
      <c r="AD307" s="2">
        <f>Feature_data!DO90</f>
        <v>8.3699999999999992</v>
      </c>
    </row>
    <row r="308" spans="1:31">
      <c r="A308" s="40">
        <v>32538</v>
      </c>
      <c r="B308" s="25" t="str">
        <f>Feature_data!AA309</f>
        <v>0.5044433177289367</v>
      </c>
      <c r="C308" s="25">
        <f>Feature_data!AG505</f>
        <v>0.33250000000000002</v>
      </c>
      <c r="D308" s="43">
        <f>Feature_data!B327</f>
        <v>-0.13</v>
      </c>
      <c r="E308" s="43">
        <f>Feature_data!E328</f>
        <v>0.06</v>
      </c>
      <c r="F308" s="25">
        <f>Feature_data!X357</f>
        <v>8.0737430202356946E-14</v>
      </c>
      <c r="G308" s="25">
        <f>(Feature_data!BF312-Feature_data!BF311)/Feature_data!BF311</f>
        <v>3.3333333333333808E-3</v>
      </c>
      <c r="H308" s="25">
        <f>Feature_data!AJ1423</f>
        <v>24.96</v>
      </c>
      <c r="I308" s="43">
        <f>Feature_data!BA40</f>
        <v>0.98</v>
      </c>
      <c r="J308" s="43">
        <f>Feature_data!BK327-Feature_data!BN663</f>
        <v>0.74000000000000021</v>
      </c>
      <c r="K308" s="25">
        <f>Feature_data!BF312</f>
        <v>60.2</v>
      </c>
      <c r="L308" s="43">
        <f>Feature_data!BQ264</f>
        <v>0.56000000000000005</v>
      </c>
      <c r="M308" s="25">
        <f>Feature_data!CA309</f>
        <v>8.1823224087052449</v>
      </c>
      <c r="O308" s="25">
        <f>Feature_data!CG296</f>
        <v>0.58316351012477896</v>
      </c>
      <c r="P308" s="25">
        <f>Feature_data!CH296</f>
        <v>0.33249523809523812</v>
      </c>
      <c r="Q308" s="25">
        <f>Feature_data!CI296</f>
        <v>-0.25405557803288498</v>
      </c>
      <c r="R308" s="25">
        <f>Feature_data!CJ296</f>
        <v>0.51543786286631144</v>
      </c>
      <c r="S308" s="25">
        <f>Feature_data!CK296</f>
        <v>0.69422778033219579</v>
      </c>
      <c r="T308" s="25">
        <f>Feature_data!CL296</f>
        <v>1</v>
      </c>
      <c r="U308" t="str">
        <f>Feature_data!CO309</f>
        <v>0.6504166222794584</v>
      </c>
      <c r="V308" t="str">
        <f>Feature_data!CP309</f>
        <v>0.7548131234332743</v>
      </c>
      <c r="W308">
        <f>Feature_data!CS307</f>
        <v>0.56383758554574681</v>
      </c>
      <c r="X308" s="2">
        <f>Feature_data!CW39</f>
        <v>1.56</v>
      </c>
      <c r="AA308">
        <f>Feature_data!DF87</f>
        <v>4.2885135999999999</v>
      </c>
      <c r="AB308" s="2">
        <f>Feature_data!DI327</f>
        <v>9.01</v>
      </c>
      <c r="AC308">
        <f>Feature_data!DL87</f>
        <v>4.86319371</v>
      </c>
      <c r="AD308" s="2">
        <f>Feature_data!DO91</f>
        <v>8.69</v>
      </c>
    </row>
    <row r="309" spans="1:31">
      <c r="A309" s="40">
        <v>32567</v>
      </c>
      <c r="B309" s="25" t="str">
        <f>Feature_data!AA310</f>
        <v>0.7524215713454714</v>
      </c>
      <c r="C309" s="25">
        <f>Feature_data!AG506</f>
        <v>0.41425000000000001</v>
      </c>
      <c r="D309" s="43">
        <f>Feature_data!B328</f>
        <v>-0.55000000000000004</v>
      </c>
      <c r="E309" s="43">
        <f>Feature_data!E329</f>
        <v>-0.31</v>
      </c>
      <c r="F309" s="25">
        <f>Feature_data!X358</f>
        <v>3.0072018334229903E-14</v>
      </c>
      <c r="G309" s="25">
        <f>(Feature_data!BF313-Feature_data!BF312)/Feature_data!BF312</f>
        <v>3.3222591362125535E-3</v>
      </c>
      <c r="H309" s="25">
        <f>Feature_data!AJ1424</f>
        <v>25.046700000000001</v>
      </c>
      <c r="I309" s="43">
        <f>Feature_data!BA41</f>
        <v>1.6</v>
      </c>
      <c r="J309" s="43">
        <f>Feature_data!BK328-Feature_data!BN664</f>
        <v>0.79000000000000092</v>
      </c>
      <c r="K309" s="25">
        <f>Feature_data!BF313</f>
        <v>60.4</v>
      </c>
      <c r="L309" s="43">
        <f>Feature_data!BQ265</f>
        <v>0.25</v>
      </c>
      <c r="M309" s="25">
        <f>Feature_data!CA310</f>
        <v>10.698550811847566</v>
      </c>
      <c r="O309" s="25">
        <f>Feature_data!CG297</f>
        <v>0.71173389926356945</v>
      </c>
      <c r="P309" s="25">
        <f>Feature_data!CH297</f>
        <v>0.44382631578947362</v>
      </c>
      <c r="Q309" s="25">
        <f>Feature_data!CI297</f>
        <v>8.9059938828493612E-2</v>
      </c>
      <c r="R309" s="25">
        <f>Feature_data!CJ297</f>
        <v>0.67394535326040095</v>
      </c>
      <c r="S309" s="25">
        <f>Feature_data!CK297</f>
        <v>0.92068110077718623</v>
      </c>
      <c r="T309" s="25">
        <f>Feature_data!CL297</f>
        <v>2</v>
      </c>
      <c r="U309" t="str">
        <f>Feature_data!CO310</f>
        <v>0.978503959743626</v>
      </c>
      <c r="V309" t="str">
        <f>Feature_data!CP310</f>
        <v>0.943197454980815</v>
      </c>
      <c r="W309">
        <f>Feature_data!CS308</f>
        <v>0.69259265477568299</v>
      </c>
      <c r="X309" s="2">
        <f>Feature_data!CW40</f>
        <v>1.35</v>
      </c>
      <c r="AA309">
        <f>Feature_data!DF88</f>
        <v>4.1899346</v>
      </c>
      <c r="AB309" s="2">
        <f>Feature_data!DI328</f>
        <v>9.32</v>
      </c>
      <c r="AC309">
        <f>Feature_data!DL88</f>
        <v>4.7318798199999996</v>
      </c>
      <c r="AD309" s="2">
        <f>Feature_data!DO92</f>
        <v>9.0299999999999994</v>
      </c>
    </row>
    <row r="310" spans="1:31">
      <c r="A310" s="40">
        <v>32597</v>
      </c>
      <c r="B310" s="25" t="str">
        <f>Feature_data!AA311</f>
        <v>0.7750333460454395</v>
      </c>
      <c r="C310" s="25">
        <f>Feature_data!AG507</f>
        <v>0.33002999999999999</v>
      </c>
      <c r="D310" s="43">
        <f>Feature_data!B329</f>
        <v>-0.49</v>
      </c>
      <c r="E310" s="43">
        <f>Feature_data!E330</f>
        <v>-1.08</v>
      </c>
      <c r="F310" s="25">
        <f>Feature_data!X359</f>
        <v>2.8721498586816498E-14</v>
      </c>
      <c r="G310" s="25">
        <f>(Feature_data!BF314-Feature_data!BF313)/Feature_data!BF313</f>
        <v>-1.6556291390728713E-3</v>
      </c>
      <c r="H310" s="25">
        <f>Feature_data!AJ1425</f>
        <v>25.133299999999998</v>
      </c>
      <c r="I310" s="43">
        <f>Feature_data!BA42</f>
        <v>1.41</v>
      </c>
      <c r="J310" s="43">
        <f>Feature_data!BK329-Feature_data!BN665</f>
        <v>0.48000000000000043</v>
      </c>
      <c r="K310" s="25">
        <f>Feature_data!BF314</f>
        <v>60.3</v>
      </c>
      <c r="L310" s="43">
        <f>Feature_data!BQ266</f>
        <v>-0.45</v>
      </c>
      <c r="M310" s="25">
        <f>Feature_data!CA311</f>
        <v>10.780386230220479</v>
      </c>
      <c r="O310" s="25">
        <f>Feature_data!CG298</f>
        <v>0.64887928977438836</v>
      </c>
      <c r="P310" s="25">
        <f>Feature_data!CH298</f>
        <v>0.44537272727272742</v>
      </c>
      <c r="Q310" s="25">
        <f>Feature_data!CI298</f>
        <v>3.7609375697430503E-2</v>
      </c>
      <c r="R310" s="25">
        <f>Feature_data!CJ298</f>
        <v>0.67910050005686884</v>
      </c>
      <c r="S310" s="25">
        <f>Feature_data!CK298</f>
        <v>0.93467791732454264</v>
      </c>
      <c r="T310" s="25">
        <f>Feature_data!CL298</f>
        <v>2</v>
      </c>
      <c r="U310" t="str">
        <f>Feature_data!CO311</f>
        <v>1.0159244181310625</v>
      </c>
      <c r="V310" t="str">
        <f>Feature_data!CP311</f>
        <v>0.917402613455323</v>
      </c>
      <c r="W310">
        <f>Feature_data!CS309</f>
        <v>0.66536214716728892</v>
      </c>
      <c r="X310" s="2">
        <f>Feature_data!CW41</f>
        <v>1.31</v>
      </c>
      <c r="AA310">
        <f>Feature_data!DF89</f>
        <v>4.3288815999999999</v>
      </c>
      <c r="AB310" s="2">
        <f>Feature_data!DI329</f>
        <v>9.3000000000000007</v>
      </c>
      <c r="AC310">
        <f>Feature_data!DL89</f>
        <v>4.9737222699999997</v>
      </c>
      <c r="AD310" s="2">
        <f>Feature_data!DO93</f>
        <v>9.23</v>
      </c>
    </row>
    <row r="311" spans="1:31">
      <c r="A311" s="40">
        <v>32628</v>
      </c>
      <c r="B311" s="25" t="str">
        <f>Feature_data!AA312</f>
        <v>0.48203513906553436</v>
      </c>
      <c r="C311" s="25">
        <f>Feature_data!AG508</f>
        <v>0.49342000000000003</v>
      </c>
      <c r="D311" s="43">
        <f>Feature_data!B330</f>
        <v>-0.8</v>
      </c>
      <c r="E311" s="43">
        <f>Feature_data!E331</f>
        <v>0.35</v>
      </c>
      <c r="F311" s="25">
        <f>Feature_data!X360</f>
        <v>2.7191827145220339E-14</v>
      </c>
      <c r="G311" s="25">
        <f>(Feature_data!BF315-Feature_data!BF314)/Feature_data!BF314</f>
        <v>-3.3167495854062312E-3</v>
      </c>
      <c r="H311" s="25">
        <f>Feature_data!AJ1426</f>
        <v>25.22</v>
      </c>
      <c r="I311" s="43">
        <f>Feature_data!BA43</f>
        <v>1.53</v>
      </c>
      <c r="J311" s="43">
        <f>Feature_data!BK330-Feature_data!BN666</f>
        <v>0.36999999999999922</v>
      </c>
      <c r="K311" s="25">
        <f>Feature_data!BF315</f>
        <v>60.1</v>
      </c>
      <c r="L311" s="43">
        <f>Feature_data!BQ267</f>
        <v>-0.17</v>
      </c>
      <c r="M311" s="25">
        <f>Feature_data!CA312</f>
        <v>8.1679906696168167</v>
      </c>
      <c r="O311" s="25">
        <f>Feature_data!CG299</f>
        <v>0.53375315185116623</v>
      </c>
      <c r="P311" s="25">
        <f>Feature_data!CH299</f>
        <v>0.29603000000000002</v>
      </c>
      <c r="Q311" s="25">
        <f>Feature_data!CI299</f>
        <v>-0.22870705359924251</v>
      </c>
      <c r="R311" s="25">
        <f>Feature_data!CJ299</f>
        <v>0.51453504816433415</v>
      </c>
      <c r="S311" s="25">
        <f>Feature_data!CK299</f>
        <v>0.76295553542459227</v>
      </c>
      <c r="T311" s="25">
        <f>Feature_data!CL299</f>
        <v>1</v>
      </c>
      <c r="U311" t="str">
        <f>Feature_data!CO312</f>
        <v>0.652826931177261</v>
      </c>
      <c r="V311" t="str">
        <f>Feature_data!CP312</f>
        <v>0.7854818672433588</v>
      </c>
      <c r="W311">
        <f>Feature_data!CS310</f>
        <v>0.53610709837455561</v>
      </c>
      <c r="X311" s="2">
        <f>Feature_data!CW42</f>
        <v>1.55</v>
      </c>
      <c r="AA311">
        <f>Feature_data!DF90</f>
        <v>4.2662182</v>
      </c>
      <c r="AB311" s="2">
        <f>Feature_data!DI330</f>
        <v>9.02</v>
      </c>
      <c r="AC311">
        <f>Feature_data!DL90</f>
        <v>4.8710500400000001</v>
      </c>
      <c r="AD311" s="2">
        <f>Feature_data!DO94</f>
        <v>8.7100000000000009</v>
      </c>
    </row>
    <row r="312" spans="1:31">
      <c r="A312" s="40">
        <v>32658</v>
      </c>
      <c r="B312" s="25" t="str">
        <f>Feature_data!AA313</f>
        <v>0.5919794265598681</v>
      </c>
      <c r="C312" s="25">
        <f>Feature_data!AG509</f>
        <v>0.73650000000000004</v>
      </c>
      <c r="D312" s="43">
        <f>Feature_data!B331</f>
        <v>-1.88</v>
      </c>
      <c r="E312" s="43">
        <f>Feature_data!E332</f>
        <v>0.41</v>
      </c>
      <c r="F312" s="25">
        <f>Feature_data!X361</f>
        <v>7.7565459219027629E-14</v>
      </c>
      <c r="G312" s="25">
        <f>(Feature_data!BF316-Feature_data!BF315)/Feature_data!BF315</f>
        <v>1.6638935108153315E-3</v>
      </c>
      <c r="H312" s="25">
        <f>Feature_data!AJ1427</f>
        <v>24.71</v>
      </c>
      <c r="I312" s="43">
        <f>Feature_data!BA44</f>
        <v>0.95</v>
      </c>
      <c r="J312" s="43">
        <f>Feature_data!BK331-Feature_data!BN667</f>
        <v>0.16999999999999993</v>
      </c>
      <c r="K312" s="25">
        <f>Feature_data!BF316</f>
        <v>60.2</v>
      </c>
      <c r="L312" s="43">
        <f>Feature_data!BQ268</f>
        <v>0.11</v>
      </c>
      <c r="M312" s="25">
        <f>Feature_data!CA313</f>
        <v>8.9775021834887614</v>
      </c>
      <c r="O312" s="25">
        <f>Feature_data!CG300</f>
        <v>0.58001747416388094</v>
      </c>
      <c r="P312" s="25">
        <f>Feature_data!CH300</f>
        <v>0.32765</v>
      </c>
      <c r="Q312" s="25">
        <f>Feature_data!CI300</f>
        <v>-0.1810218734489035</v>
      </c>
      <c r="R312" s="25">
        <f>Feature_data!CJ300</f>
        <v>0.56552948028691929</v>
      </c>
      <c r="S312" s="25">
        <f>Feature_data!CK300</f>
        <v>0.8778811275702374</v>
      </c>
      <c r="T312" s="25">
        <f>Feature_data!CL300</f>
        <v>2</v>
      </c>
      <c r="U312" t="str">
        <f>Feature_data!CO313</f>
        <v>0.8493826240247422</v>
      </c>
      <c r="V312" t="str">
        <f>Feature_data!CP313</f>
        <v>0.8948855045668491</v>
      </c>
      <c r="W312">
        <f>Feature_data!CS311</f>
        <v>0.57958880355362918</v>
      </c>
      <c r="X312" s="2">
        <f>Feature_data!CW43</f>
        <v>1.7</v>
      </c>
      <c r="AA312">
        <f>Feature_data!DF91</f>
        <v>4.0993472999999998</v>
      </c>
      <c r="AB312" s="2">
        <f>Feature_data!DI331</f>
        <v>8.6</v>
      </c>
      <c r="AC312">
        <f>Feature_data!DL91</f>
        <v>4.6296624900000003</v>
      </c>
      <c r="AD312" s="2">
        <f>Feature_data!DO95</f>
        <v>8.92</v>
      </c>
    </row>
    <row r="313" spans="1:31">
      <c r="A313" s="40">
        <v>32689</v>
      </c>
      <c r="B313" s="25" t="str">
        <f>Feature_data!AA314</f>
        <v>0.7907943175706029</v>
      </c>
      <c r="C313" s="25">
        <f>Feature_data!AG510</f>
        <v>0.48741000000000001</v>
      </c>
      <c r="D313" s="43">
        <f>Feature_data!B332</f>
        <v>-1.53</v>
      </c>
      <c r="E313" s="43">
        <f>Feature_data!E333</f>
        <v>0.46</v>
      </c>
      <c r="F313" s="25">
        <f>Feature_data!X362</f>
        <v>2.555924537379382E-14</v>
      </c>
      <c r="G313" s="25">
        <f>(Feature_data!BF317-Feature_data!BF316)/Feature_data!BF316</f>
        <v>-3.3222591362126715E-3</v>
      </c>
      <c r="H313" s="25">
        <f>Feature_data!AJ1428</f>
        <v>24.2</v>
      </c>
      <c r="I313" s="43">
        <f>Feature_data!BA45</f>
        <v>1.32</v>
      </c>
      <c r="J313" s="43">
        <f>Feature_data!BK332-Feature_data!BN668</f>
        <v>-5.0000000000000711E-2</v>
      </c>
      <c r="K313" s="25">
        <f>Feature_data!BF317</f>
        <v>60</v>
      </c>
      <c r="L313" s="43">
        <f>Feature_data!BQ269</f>
        <v>-0.6</v>
      </c>
      <c r="M313" s="25">
        <f>Feature_data!CA314</f>
        <v>11.498303432166932</v>
      </c>
      <c r="O313" s="25">
        <f>Feature_data!CG301</f>
        <v>0.81323051076057207</v>
      </c>
      <c r="P313" s="25">
        <f>Feature_data!CH301</f>
        <v>0.50429090909090923</v>
      </c>
      <c r="Q313" s="25">
        <f>Feature_data!CI301</f>
        <v>8.3413453859610298E-2</v>
      </c>
      <c r="R313" s="25">
        <f>Feature_data!CJ301</f>
        <v>0.72432503287319383</v>
      </c>
      <c r="S313" s="25">
        <f>Feature_data!CK301</f>
        <v>1.1423048887782461</v>
      </c>
      <c r="T313" s="25">
        <f>Feature_data!CL301</f>
        <v>3</v>
      </c>
      <c r="U313" t="str">
        <f>Feature_data!CO314</f>
        <v>1.1361786962407088</v>
      </c>
      <c r="V313" t="str">
        <f>Feature_data!CP314</f>
        <v>1.1872248586228324</v>
      </c>
      <c r="W313">
        <f>Feature_data!CS312</f>
        <v>0.76155407077729054</v>
      </c>
      <c r="X313" s="2">
        <f>Feature_data!CW44</f>
        <v>1.83</v>
      </c>
      <c r="AA313">
        <f>Feature_data!DF92</f>
        <v>3.9601983000000001</v>
      </c>
      <c r="AB313" s="2">
        <f>Feature_data!DI332</f>
        <v>8.1</v>
      </c>
      <c r="AC313">
        <f>Feature_data!DL92</f>
        <v>4.4111656400000001</v>
      </c>
      <c r="AD313" s="2">
        <f>Feature_data!DO96</f>
        <v>8.26</v>
      </c>
    </row>
    <row r="314" spans="1:31">
      <c r="A314" s="40">
        <v>32719</v>
      </c>
      <c r="B314" s="25" t="str">
        <f>Feature_data!AA315</f>
        <v>0.5349362635173625</v>
      </c>
      <c r="C314" s="25">
        <f>Feature_data!AG511</f>
        <v>0.32335999999999998</v>
      </c>
      <c r="D314" s="43">
        <f>Feature_data!B333</f>
        <v>-1.1200000000000001</v>
      </c>
      <c r="E314" s="43">
        <f>Feature_data!E334</f>
        <v>-0.27</v>
      </c>
      <c r="F314" s="25">
        <f>Feature_data!X363</f>
        <v>4.1103622868515498E-14</v>
      </c>
      <c r="G314" s="25">
        <f>(Feature_data!BF318-Feature_data!BF317)/Feature_data!BF317</f>
        <v>0</v>
      </c>
      <c r="H314" s="25">
        <f>Feature_data!AJ1429</f>
        <v>23.69</v>
      </c>
      <c r="I314" s="43">
        <f>Feature_data!BA46</f>
        <v>0.76</v>
      </c>
      <c r="J314" s="43">
        <f>Feature_data!BK333-Feature_data!BN669</f>
        <v>-5.9999999999999609E-2</v>
      </c>
      <c r="K314" s="25">
        <f>Feature_data!BF318</f>
        <v>60</v>
      </c>
      <c r="L314" s="43">
        <f>Feature_data!BQ270</f>
        <v>-0.2</v>
      </c>
      <c r="M314" s="25">
        <f>Feature_data!CA315</f>
        <v>7.8007754675248062</v>
      </c>
      <c r="O314" s="25">
        <f>Feature_data!CG302</f>
        <v>0.64363081949594381</v>
      </c>
      <c r="P314" s="25">
        <f>Feature_data!CH302</f>
        <v>0.34946500000000003</v>
      </c>
      <c r="Q314" s="25">
        <f>Feature_data!CI302</f>
        <v>-0.18224385501544349</v>
      </c>
      <c r="R314" s="25">
        <f>Feature_data!CJ302</f>
        <v>0.49140266477438682</v>
      </c>
      <c r="S314" s="25">
        <f>Feature_data!CK302</f>
        <v>0.80592451606388738</v>
      </c>
      <c r="T314" s="25">
        <f>Feature_data!CL302</f>
        <v>1</v>
      </c>
      <c r="U314" t="str">
        <f>Feature_data!CO315</f>
        <v>0.8656114942489415</v>
      </c>
      <c r="V314" t="str">
        <f>Feature_data!CP315</f>
        <v>0.9568435939591491</v>
      </c>
      <c r="W314">
        <f>Feature_data!CS313</f>
        <v>0.59598978451048712</v>
      </c>
      <c r="X314" s="2">
        <f>Feature_data!CW45</f>
        <v>1.99</v>
      </c>
      <c r="AA314">
        <f>Feature_data!DF93</f>
        <v>3.7419337000000001</v>
      </c>
      <c r="AB314" s="2">
        <f>Feature_data!DI333</f>
        <v>7.82</v>
      </c>
      <c r="AC314">
        <f>Feature_data!DL93</f>
        <v>4.0026762299999996</v>
      </c>
      <c r="AD314" s="2">
        <f>Feature_data!DO97</f>
        <v>8.0399999999999991</v>
      </c>
    </row>
    <row r="315" spans="1:31">
      <c r="A315" s="40">
        <v>32750</v>
      </c>
      <c r="B315" s="25" t="str">
        <f>Feature_data!AA316</f>
        <v>0.6763098657193066</v>
      </c>
      <c r="C315" s="25">
        <f>Feature_data!AG512</f>
        <v>0.32232</v>
      </c>
      <c r="D315" s="43">
        <f>Feature_data!B334</f>
        <v>-0.66</v>
      </c>
      <c r="E315" s="43">
        <f>Feature_data!E335</f>
        <v>-0.04</v>
      </c>
      <c r="F315" s="25">
        <f>Feature_data!X364</f>
        <v>7.7933312756997099E-15</v>
      </c>
      <c r="G315" s="25">
        <f>(Feature_data!BF319-Feature_data!BF318)/Feature_data!BF318</f>
        <v>-3.3333333333333808E-3</v>
      </c>
      <c r="H315" s="25">
        <f>Feature_data!AJ1430</f>
        <v>23.4267</v>
      </c>
      <c r="I315" s="43">
        <f>Feature_data!BA47</f>
        <v>1.1100000000000001</v>
      </c>
      <c r="J315" s="43">
        <f>Feature_data!BK334-Feature_data!BN670</f>
        <v>0.35999999999999943</v>
      </c>
      <c r="K315" s="25">
        <f>Feature_data!BF319</f>
        <v>59.8</v>
      </c>
      <c r="L315" s="43">
        <f>Feature_data!BQ271</f>
        <v>-0.83</v>
      </c>
      <c r="M315" s="25">
        <f>Feature_data!CA316</f>
        <v>10.230005389865632</v>
      </c>
      <c r="O315" s="25">
        <f>Feature_data!CG303</f>
        <v>0.64589362493970737</v>
      </c>
      <c r="P315" s="25">
        <f>Feature_data!CH303</f>
        <v>0.4014304347826087</v>
      </c>
      <c r="Q315" s="25">
        <f>Feature_data!CI303</f>
        <v>-0.13115264742659671</v>
      </c>
      <c r="R315" s="25">
        <f>Feature_data!CJ303</f>
        <v>0.64442976601035284</v>
      </c>
      <c r="S315" s="25">
        <f>Feature_data!CK303</f>
        <v>1.0617370275981901</v>
      </c>
      <c r="T315" s="25">
        <f>Feature_data!CL303</f>
        <v>2</v>
      </c>
      <c r="U315" t="str">
        <f>Feature_data!CO316</f>
        <v>1.098401424161367</v>
      </c>
      <c r="V315" t="str">
        <f>Feature_data!CP316</f>
        <v>1.0422957474453944</v>
      </c>
      <c r="W315">
        <f>Feature_data!CS314</f>
        <v>0.64680316949645733</v>
      </c>
      <c r="X315" s="2">
        <f>Feature_data!CW46</f>
        <v>1.7</v>
      </c>
      <c r="AA315">
        <f>Feature_data!DF94</f>
        <v>3.5784885000000002</v>
      </c>
      <c r="AB315" s="2">
        <f>Feature_data!DI334</f>
        <v>8.26</v>
      </c>
      <c r="AC315">
        <f>Feature_data!DL94</f>
        <v>3.7393527299999998</v>
      </c>
      <c r="AD315" s="2">
        <f>Feature_data!DO98</f>
        <v>8.16</v>
      </c>
    </row>
    <row r="316" spans="1:31">
      <c r="A316" s="40">
        <v>32781</v>
      </c>
      <c r="B316" s="25" t="str">
        <f>Feature_data!AA317</f>
        <v>0.43976782441763057</v>
      </c>
      <c r="C316" s="25">
        <f>Feature_data!AG513</f>
        <v>0</v>
      </c>
      <c r="D316" s="43">
        <f>Feature_data!B335</f>
        <v>-0.93</v>
      </c>
      <c r="E316" s="43">
        <f>Feature_data!E336</f>
        <v>0.21</v>
      </c>
      <c r="F316" s="25">
        <f>Feature_data!X365</f>
        <v>4.3214314921740132E-14</v>
      </c>
      <c r="G316" s="25">
        <f>(Feature_data!BF320-Feature_data!BF319)/Feature_data!BF319</f>
        <v>3.3444816053512182E-3</v>
      </c>
      <c r="H316" s="25">
        <f>Feature_data!AJ1431</f>
        <v>23.1633</v>
      </c>
      <c r="I316" s="43">
        <f>Feature_data!BA48</f>
        <v>1.28</v>
      </c>
      <c r="J316" s="43">
        <f>Feature_data!BK335-Feature_data!BN671</f>
        <v>0.5600000000000005</v>
      </c>
      <c r="K316" s="25">
        <f>Feature_data!BF320</f>
        <v>60</v>
      </c>
      <c r="L316" s="43">
        <f>Feature_data!BQ272</f>
        <v>0.64</v>
      </c>
      <c r="M316" s="25">
        <f>Feature_data!CA317</f>
        <v>7.3580527315316244</v>
      </c>
      <c r="O316" s="25">
        <f>Feature_data!CG304</f>
        <v>0.45327826405456739</v>
      </c>
      <c r="P316" s="25">
        <f>Feature_data!CH304</f>
        <v>0.20543500000000001</v>
      </c>
      <c r="Q316" s="25">
        <f>Feature_data!CI304</f>
        <v>-0.16254841576107351</v>
      </c>
      <c r="R316" s="25">
        <f>Feature_data!CJ304</f>
        <v>0.46351375384124249</v>
      </c>
      <c r="S316" s="25">
        <f>Feature_data!CK304</f>
        <v>0.77918745176548077</v>
      </c>
      <c r="T316" s="25">
        <f>Feature_data!CL304</f>
        <v>1</v>
      </c>
      <c r="U316" t="str">
        <f>Feature_data!CO317</f>
        <v>0.7112602662589401</v>
      </c>
      <c r="V316" t="str">
        <f>Feature_data!CP317</f>
        <v>0.7428349931499677</v>
      </c>
      <c r="W316">
        <f>Feature_data!CS315</f>
        <v>0.45405337758854292</v>
      </c>
      <c r="X316" s="2">
        <f>Feature_data!CW47</f>
        <v>1.62</v>
      </c>
      <c r="AA316">
        <f>Feature_data!DF95</f>
        <v>3.7975089999999998</v>
      </c>
      <c r="AB316" s="2">
        <f>Feature_data!DI335</f>
        <v>8.31</v>
      </c>
      <c r="AC316">
        <f>Feature_data!DL95</f>
        <v>4.2770714300000003</v>
      </c>
      <c r="AD316" s="2">
        <f>Feature_data!DO99</f>
        <v>8.18</v>
      </c>
    </row>
    <row r="317" spans="1:31">
      <c r="A317" s="40">
        <v>32811</v>
      </c>
      <c r="B317" s="25" t="str">
        <f>Feature_data!AA318</f>
        <v>1.4409784503855598</v>
      </c>
      <c r="C317" s="25">
        <f>Feature_data!AG514</f>
        <v>0.24096000000000001</v>
      </c>
      <c r="D317" s="43">
        <f>Feature_data!B336</f>
        <v>-0.97</v>
      </c>
      <c r="E317" s="43">
        <f>Feature_data!E337</f>
        <v>0.72</v>
      </c>
      <c r="F317" s="25">
        <f>Feature_data!X366</f>
        <v>2.2602998159739139E-14</v>
      </c>
      <c r="G317" s="25">
        <f>(Feature_data!BF321-Feature_data!BF320)/Feature_data!BF320</f>
        <v>0</v>
      </c>
      <c r="H317" s="25">
        <f>Feature_data!AJ1432</f>
        <v>22.87</v>
      </c>
      <c r="I317" s="43">
        <f>Feature_data!BA49</f>
        <v>0.92</v>
      </c>
      <c r="J317" s="43">
        <f>Feature_data!BK336-Feature_data!BN672</f>
        <v>0.28000000000000025</v>
      </c>
      <c r="K317" s="25">
        <f>Feature_data!BF321</f>
        <v>60</v>
      </c>
      <c r="L317" s="43">
        <f>Feature_data!BQ273</f>
        <v>-0.51</v>
      </c>
      <c r="M317" s="25">
        <f>Feature_data!CA318</f>
        <v>22.529268236512415</v>
      </c>
      <c r="O317" s="25">
        <f>Feature_data!CG305</f>
        <v>1.298993623150976</v>
      </c>
      <c r="P317" s="25">
        <f>Feature_data!CH305</f>
        <v>1.9476272727272721</v>
      </c>
      <c r="Q317" s="25">
        <f>Feature_data!CI305</f>
        <v>0.69491538771973094</v>
      </c>
      <c r="R317" s="25">
        <f>Feature_data!CJ305</f>
        <v>1.419210499382823</v>
      </c>
      <c r="S317" s="25">
        <f>Feature_data!CK305</f>
        <v>2.1740558975044699</v>
      </c>
      <c r="T317" s="25">
        <f>Feature_data!CL305</f>
        <v>3</v>
      </c>
      <c r="U317" t="str">
        <f>Feature_data!CO318</f>
        <v>2.1277190650948103</v>
      </c>
      <c r="V317" t="str">
        <f>Feature_data!CP318</f>
        <v>2.0522645511988715</v>
      </c>
      <c r="W317">
        <f>Feature_data!CS316</f>
        <v>1.3657977237673899</v>
      </c>
      <c r="X317" s="2">
        <f>Feature_data!CW48</f>
        <v>1.84</v>
      </c>
      <c r="AA317">
        <f>Feature_data!DF96</f>
        <v>3.8261875999999999</v>
      </c>
      <c r="AB317" s="2">
        <f>Feature_data!DI336</f>
        <v>7.92</v>
      </c>
      <c r="AC317">
        <f>Feature_data!DL96</f>
        <v>4.2971833300000002</v>
      </c>
      <c r="AD317" s="2">
        <f>Feature_data!DO100</f>
        <v>8.0399999999999991</v>
      </c>
    </row>
    <row r="318" spans="1:31">
      <c r="A318" s="40">
        <v>32842</v>
      </c>
      <c r="B318" s="25" t="str">
        <f>Feature_data!AA319</f>
        <v>0.4067271201992236</v>
      </c>
      <c r="C318" s="25">
        <f>Feature_data!AG515</f>
        <v>0.48076999999999998</v>
      </c>
      <c r="D318" s="43">
        <f>Feature_data!B337</f>
        <v>-0.76</v>
      </c>
      <c r="E318" s="43">
        <f>Feature_data!E338</f>
        <v>0.21</v>
      </c>
      <c r="F318" s="25">
        <f>Feature_data!X367</f>
        <v>1.595468182582788E-15</v>
      </c>
      <c r="G318" s="25">
        <f>(Feature_data!BF322-Feature_data!BF321)/Feature_data!BF321</f>
        <v>-3.3333333333333808E-3</v>
      </c>
      <c r="H318" s="25">
        <f>Feature_data!AJ1433</f>
        <v>22.49</v>
      </c>
      <c r="I318" s="43">
        <f>Feature_data!BA50</f>
        <v>0.91</v>
      </c>
      <c r="J318" s="43">
        <f>Feature_data!BK337-Feature_data!BN673</f>
        <v>0.14999999999999947</v>
      </c>
      <c r="K318" s="25">
        <f>Feature_data!BF322</f>
        <v>59.8</v>
      </c>
      <c r="L318" s="43">
        <f>Feature_data!BQ274</f>
        <v>-0.42</v>
      </c>
      <c r="M318" s="25">
        <f>Feature_data!CA319</f>
        <v>8.9109999438895766</v>
      </c>
      <c r="O318" s="25">
        <f>Feature_data!CG306</f>
        <v>0.49453558847596019</v>
      </c>
      <c r="P318" s="25">
        <f>Feature_data!CH306</f>
        <v>0.30245714285714292</v>
      </c>
      <c r="Q318" s="25">
        <f>Feature_data!CI306</f>
        <v>-4.6819161577296819E-2</v>
      </c>
      <c r="R318" s="25">
        <f>Feature_data!CJ306</f>
        <v>0.56134023296291269</v>
      </c>
      <c r="S318" s="25">
        <f>Feature_data!CK306</f>
        <v>0.87709094096988416</v>
      </c>
      <c r="T318" s="25">
        <f>Feature_data!CL306</f>
        <v>2</v>
      </c>
      <c r="U318" t="str">
        <f>Feature_data!CO319</f>
        <v>0.6289019909512891</v>
      </c>
      <c r="V318" t="str">
        <f>Feature_data!CP319</f>
        <v>0.8066060863202676</v>
      </c>
      <c r="W318">
        <f>Feature_data!CS317</f>
        <v>0.52415526459974227</v>
      </c>
      <c r="X318" s="2">
        <f>Feature_data!CW49</f>
        <v>1.99</v>
      </c>
      <c r="AA318">
        <f>Feature_data!DF97</f>
        <v>3.6877521999999998</v>
      </c>
      <c r="AB318" s="2">
        <f>Feature_data!DI337</f>
        <v>7.84</v>
      </c>
      <c r="AC318">
        <f>Feature_data!DL97</f>
        <v>4.0301349499999999</v>
      </c>
      <c r="AD318" s="2">
        <f>Feature_data!DO101</f>
        <v>7.84</v>
      </c>
    </row>
    <row r="319" spans="1:31">
      <c r="A319" s="40">
        <v>32872</v>
      </c>
      <c r="B319" s="25" t="str">
        <f>Feature_data!AA320</f>
        <v>0.613830601808836</v>
      </c>
      <c r="C319" s="25">
        <f>Feature_data!AG516</f>
        <v>0.39872000000000002</v>
      </c>
      <c r="D319" s="43">
        <f>Feature_data!B338</f>
        <v>-0.04</v>
      </c>
      <c r="E319" s="43">
        <f>Feature_data!E339</f>
        <v>0.05</v>
      </c>
      <c r="F319" s="25">
        <f>Feature_data!X368</f>
        <v>5.9424879758614602E-14</v>
      </c>
      <c r="G319" s="25">
        <f>(Feature_data!BF323-Feature_data!BF322)/Feature_data!BF322</f>
        <v>1.6722408026756091E-3</v>
      </c>
      <c r="H319" s="25">
        <f>Feature_data!AJ1434</f>
        <v>22.08</v>
      </c>
      <c r="I319" s="43">
        <f>Feature_data!BA51</f>
        <v>0.83</v>
      </c>
      <c r="J319" s="43">
        <f>Feature_data!BK338-Feature_data!BN674</f>
        <v>0.29999999999999982</v>
      </c>
      <c r="K319" s="25">
        <f>Feature_data!BF323</f>
        <v>59.9</v>
      </c>
      <c r="L319" s="43">
        <f>Feature_data!BQ275</f>
        <v>0.14000000000000001</v>
      </c>
      <c r="M319" s="25">
        <f>Feature_data!CA320</f>
        <v>9.9973552818522435</v>
      </c>
      <c r="O319" s="25">
        <f>Feature_data!CG307</f>
        <v>0.62975767261805926</v>
      </c>
      <c r="P319" s="25">
        <f>Feature_data!CH307</f>
        <v>0.38032500000000002</v>
      </c>
      <c r="Q319" s="25">
        <f>Feature_data!CI307</f>
        <v>-0.59187721196381182</v>
      </c>
      <c r="R319" s="25">
        <f>Feature_data!CJ307</f>
        <v>0.62977418676521624</v>
      </c>
      <c r="S319" s="25">
        <f>Feature_data!CK307</f>
        <v>0.95873741721819572</v>
      </c>
      <c r="T319" s="25">
        <f>Feature_data!CL307</f>
        <v>2</v>
      </c>
      <c r="U319" t="str">
        <f>Feature_data!CO320</f>
        <v>0.9196820566323082</v>
      </c>
      <c r="V319" t="str">
        <f>Feature_data!CP320</f>
        <v>0.9395425876960781</v>
      </c>
      <c r="W319">
        <f>Feature_data!CS318</f>
        <v>0.62739835666910315</v>
      </c>
      <c r="X319" s="2">
        <f>Feature_data!CW50</f>
        <v>1.91</v>
      </c>
      <c r="AA319">
        <f>Feature_data!DF98</f>
        <v>3.6632644999999999</v>
      </c>
      <c r="AB319" s="2">
        <f>Feature_data!DI338</f>
        <v>7.93</v>
      </c>
      <c r="AC319">
        <f>Feature_data!DL98</f>
        <v>4.0296658299999999</v>
      </c>
      <c r="AD319" s="2">
        <f>Feature_data!DO102</f>
        <v>7.8</v>
      </c>
    </row>
    <row r="320" spans="1:31">
      <c r="A320" s="40">
        <v>32903</v>
      </c>
      <c r="B320" s="25" t="str">
        <f>Feature_data!AA321</f>
        <v>0.9449382928574258</v>
      </c>
      <c r="C320" s="25">
        <f>Feature_data!AG517</f>
        <v>0.31770999999999999</v>
      </c>
      <c r="D320" s="43">
        <f>Feature_data!B339</f>
        <v>0.17</v>
      </c>
      <c r="E320" s="43">
        <f>Feature_data!E340</f>
        <v>0.13</v>
      </c>
      <c r="F320" s="25">
        <f>Feature_data!X369</f>
        <v>2.671252839981008E-14</v>
      </c>
      <c r="G320" s="25">
        <f>(Feature_data!BF324-Feature_data!BF323)/Feature_data!BF323</f>
        <v>0</v>
      </c>
      <c r="H320" s="25">
        <f>Feature_data!AJ1435</f>
        <v>21.67</v>
      </c>
      <c r="I320" s="43">
        <f>Feature_data!BA52</f>
        <v>0.63</v>
      </c>
      <c r="J320" s="43">
        <f>Feature_data!BK339-Feature_data!BN675</f>
        <v>0.79</v>
      </c>
      <c r="K320" s="25">
        <f>Feature_data!BF324</f>
        <v>59.9</v>
      </c>
      <c r="L320" s="43">
        <f>Feature_data!BQ276</f>
        <v>0</v>
      </c>
      <c r="M320" s="25">
        <f>Feature_data!CA321</f>
        <v>15.689324685623312</v>
      </c>
      <c r="N320" s="43">
        <f>Feature_data!CD3</f>
        <v>25.36</v>
      </c>
      <c r="O320" s="25">
        <f>Feature_data!CG308</f>
        <v>1.047444200556672</v>
      </c>
      <c r="P320" s="25">
        <f>Feature_data!CH308</f>
        <v>1.064636363636364</v>
      </c>
      <c r="Q320" s="25">
        <f>Feature_data!CI308</f>
        <v>0.31737724683678198</v>
      </c>
      <c r="R320" s="25">
        <f>Feature_data!CJ308</f>
        <v>0.9883345561120459</v>
      </c>
      <c r="S320" s="25">
        <f>Feature_data!CK308</f>
        <v>1.4194360977008591</v>
      </c>
      <c r="T320" s="25">
        <f>Feature_data!CL308</f>
        <v>3</v>
      </c>
      <c r="U320" t="str">
        <f>Feature_data!CO321</f>
        <v>1.3419640559869104</v>
      </c>
      <c r="V320" t="str">
        <f>Feature_data!CP321</f>
        <v>1.4587184651794278</v>
      </c>
      <c r="W320">
        <f>Feature_data!CS319</f>
        <v>1.0308595662055089</v>
      </c>
      <c r="X320" s="2">
        <f>Feature_data!CW51</f>
        <v>1.68</v>
      </c>
      <c r="AA320">
        <f>Feature_data!DF99</f>
        <v>3.7908050000000002</v>
      </c>
      <c r="AB320" s="2">
        <f>Feature_data!DI339</f>
        <v>8.43</v>
      </c>
      <c r="AC320">
        <f>Feature_data!DL99</f>
        <v>4.1276234000000001</v>
      </c>
      <c r="AD320" s="2">
        <f>Feature_data!DO103</f>
        <v>8</v>
      </c>
      <c r="AE320" s="2">
        <f>Feature_data!EA2</f>
        <v>25.36</v>
      </c>
    </row>
    <row r="321" spans="1:31">
      <c r="A321" s="40">
        <v>32932</v>
      </c>
      <c r="B321" s="25" t="str">
        <f>Feature_data!AA322</f>
        <v>0.6882392516436394</v>
      </c>
      <c r="C321" s="25">
        <f>Feature_data!AG518</f>
        <v>0.95011999999999996</v>
      </c>
      <c r="D321" s="43">
        <f>Feature_data!B340</f>
        <v>0.22</v>
      </c>
      <c r="E321" s="43">
        <f>Feature_data!E341</f>
        <v>0.46</v>
      </c>
      <c r="F321" s="25">
        <f>Feature_data!X370</f>
        <v>4.0876439553523012E-14</v>
      </c>
      <c r="G321" s="25">
        <f>(Feature_data!BF325-Feature_data!BF324)/Feature_data!BF324</f>
        <v>-1.6694490818030287E-3</v>
      </c>
      <c r="H321" s="25">
        <f>Feature_data!AJ1436</f>
        <v>21.533300000000001</v>
      </c>
      <c r="I321" s="43">
        <f>Feature_data!BA53</f>
        <v>0.61</v>
      </c>
      <c r="J321" s="43">
        <f>Feature_data!BK340-Feature_data!BN676</f>
        <v>0.76999999999999957</v>
      </c>
      <c r="K321" s="25">
        <f>Feature_data!BF325</f>
        <v>59.8</v>
      </c>
      <c r="L321" s="43">
        <f>Feature_data!BQ277</f>
        <v>-0.25</v>
      </c>
      <c r="M321" s="25">
        <f>Feature_data!CA322</f>
        <v>10.442572782403268</v>
      </c>
      <c r="N321" s="43">
        <f>Feature_data!CD4</f>
        <v>21.99</v>
      </c>
      <c r="O321" s="25">
        <f>Feature_data!CG309</f>
        <v>0.66151281285349828</v>
      </c>
      <c r="P321" s="25">
        <f>Feature_data!CH309</f>
        <v>0.41361578947368433</v>
      </c>
      <c r="Q321" s="25">
        <f>Feature_data!CI309</f>
        <v>-5.7066978166442239E-2</v>
      </c>
      <c r="R321" s="25">
        <f>Feature_data!CJ309</f>
        <v>0.6578202530935916</v>
      </c>
      <c r="S321" s="25">
        <f>Feature_data!CK309</f>
        <v>0.94658159751083115</v>
      </c>
      <c r="T321" s="25">
        <f>Feature_data!CL309</f>
        <v>2</v>
      </c>
      <c r="U321" t="str">
        <f>Feature_data!CO322</f>
        <v>0.9848912516727006</v>
      </c>
      <c r="V321" t="str">
        <f>Feature_data!CP322</f>
        <v>0.9333581846089264</v>
      </c>
      <c r="W321">
        <f>Feature_data!CS320</f>
        <v>0.65681035493572582</v>
      </c>
      <c r="X321" s="2">
        <f>Feature_data!CW52</f>
        <v>1.68</v>
      </c>
      <c r="AA321">
        <f>Feature_data!DF100</f>
        <v>3.9721427</v>
      </c>
      <c r="AB321" s="2">
        <f>Feature_data!DI340</f>
        <v>8.51</v>
      </c>
      <c r="AC321">
        <f>Feature_data!DL100</f>
        <v>4.3669273899999999</v>
      </c>
      <c r="AD321" s="2">
        <f>Feature_data!DO104</f>
        <v>8.0399999999999991</v>
      </c>
      <c r="AE321" s="2">
        <f>Feature_data!EA3</f>
        <v>21.99</v>
      </c>
    </row>
    <row r="322" spans="1:31">
      <c r="A322" s="40">
        <v>32962</v>
      </c>
      <c r="B322" s="25" t="str">
        <f>Feature_data!AA323</f>
        <v>0.5860462886199519</v>
      </c>
      <c r="C322" s="25">
        <f>Feature_data!AG519</f>
        <v>0.39216000000000001</v>
      </c>
      <c r="D322" s="43">
        <f>Feature_data!B341</f>
        <v>0.35</v>
      </c>
      <c r="E322" s="43">
        <f>Feature_data!E342</f>
        <v>-0.44</v>
      </c>
      <c r="F322" s="25">
        <f>Feature_data!X371</f>
        <v>2.744657716550209E-15</v>
      </c>
      <c r="G322" s="25">
        <f>(Feature_data!BF326-Feature_data!BF325)/Feature_data!BF325</f>
        <v>-1.6722408026754903E-3</v>
      </c>
      <c r="H322" s="25">
        <f>Feature_data!AJ1437</f>
        <v>21.396699999999999</v>
      </c>
      <c r="I322" s="43">
        <f>Feature_data!BA54</f>
        <v>0.7</v>
      </c>
      <c r="J322" s="43">
        <f>Feature_data!BK341-Feature_data!BN677</f>
        <v>0.75</v>
      </c>
      <c r="K322" s="25">
        <f>Feature_data!BF326</f>
        <v>59.7</v>
      </c>
      <c r="L322" s="43">
        <f>Feature_data!BQ278</f>
        <v>0.53</v>
      </c>
      <c r="M322" s="25">
        <f>Feature_data!CA323</f>
        <v>9.4621581240030199</v>
      </c>
      <c r="N322" s="43">
        <f>Feature_data!CD5</f>
        <v>19.73</v>
      </c>
      <c r="O322" s="25">
        <f>Feature_data!CG310</f>
        <v>0.55572352393581592</v>
      </c>
      <c r="P322" s="25">
        <f>Feature_data!CH310</f>
        <v>0.34598181818181822</v>
      </c>
      <c r="Q322" s="25">
        <f>Feature_data!CI310</f>
        <v>-0.34899855175468042</v>
      </c>
      <c r="R322" s="25">
        <f>Feature_data!CJ310</f>
        <v>0.59605993481146335</v>
      </c>
      <c r="S322" s="25">
        <f>Feature_data!CK310</f>
        <v>0.86633728447000846</v>
      </c>
      <c r="T322" s="25">
        <f>Feature_data!CL310</f>
        <v>2</v>
      </c>
      <c r="U322" t="str">
        <f>Feature_data!CO323</f>
        <v>0.8579866142684314</v>
      </c>
      <c r="V322" t="str">
        <f>Feature_data!CP323</f>
        <v>0.826748023731635</v>
      </c>
      <c r="W322">
        <f>Feature_data!CS321</f>
        <v>0.575604138475451</v>
      </c>
      <c r="X322" s="2">
        <f>Feature_data!CW53</f>
        <v>1.58</v>
      </c>
      <c r="AA322">
        <f>Feature_data!DF101</f>
        <v>3.9572843</v>
      </c>
      <c r="AB322" s="2">
        <f>Feature_data!DI341</f>
        <v>8.65</v>
      </c>
      <c r="AC322">
        <f>Feature_data!DL101</f>
        <v>4.5519676200000001</v>
      </c>
      <c r="AD322" s="2">
        <f>Feature_data!DO105</f>
        <v>8.07</v>
      </c>
      <c r="AE322" s="2">
        <f>Feature_data!EA4</f>
        <v>19.73</v>
      </c>
    </row>
    <row r="323" spans="1:31">
      <c r="A323" s="40">
        <v>32993</v>
      </c>
      <c r="B323" s="25" t="str">
        <f>Feature_data!AA324</f>
        <v>0.6087072121628903</v>
      </c>
      <c r="C323" s="25">
        <f>Feature_data!AG520</f>
        <v>0.46875</v>
      </c>
      <c r="D323" s="43">
        <f>Feature_data!B342</f>
        <v>0.81</v>
      </c>
      <c r="E323" s="43">
        <f>Feature_data!E343</f>
        <v>-0.26</v>
      </c>
      <c r="F323" s="25">
        <f>Feature_data!X372</f>
        <v>3.0404792597214952E-14</v>
      </c>
      <c r="G323" s="25">
        <f>(Feature_data!BF327-Feature_data!BF326)/Feature_data!BF326</f>
        <v>1.6750418760468058E-3</v>
      </c>
      <c r="H323" s="25">
        <f>Feature_data!AJ1438</f>
        <v>21.26</v>
      </c>
      <c r="I323" s="43">
        <f>Feature_data!BA55</f>
        <v>0.9</v>
      </c>
      <c r="J323" s="43">
        <f>Feature_data!BK342-Feature_data!BN678</f>
        <v>1.2699999999999996</v>
      </c>
      <c r="K323" s="25">
        <f>Feature_data!BF327</f>
        <v>59.8</v>
      </c>
      <c r="L323" s="43">
        <f>Feature_data!BQ279</f>
        <v>0.16</v>
      </c>
      <c r="M323" s="25">
        <f>Feature_data!CA324</f>
        <v>10.166810398753904</v>
      </c>
      <c r="N323" s="43">
        <f>Feature_data!CD6</f>
        <v>19.52</v>
      </c>
      <c r="O323" s="25">
        <f>Feature_data!CG311</f>
        <v>0.66926139000762419</v>
      </c>
      <c r="P323" s="25">
        <f>Feature_data!CH311</f>
        <v>0.41788999999999998</v>
      </c>
      <c r="Q323" s="25">
        <f>Feature_data!CI311</f>
        <v>-9.2442033588551853E-2</v>
      </c>
      <c r="R323" s="25">
        <f>Feature_data!CJ311</f>
        <v>0.6404488557582918</v>
      </c>
      <c r="S323" s="25">
        <f>Feature_data!CK311</f>
        <v>0.91687100713653957</v>
      </c>
      <c r="T323" s="25">
        <f>Feature_data!CL311</f>
        <v>2</v>
      </c>
      <c r="U323" t="str">
        <f>Feature_data!CO324</f>
        <v>0.8776001611302091</v>
      </c>
      <c r="V323" t="str">
        <f>Feature_data!CP324</f>
        <v>0.9291739035103511</v>
      </c>
      <c r="W323">
        <f>Feature_data!CS322</f>
        <v>0.65621594941849981</v>
      </c>
      <c r="X323" s="2">
        <f>Feature_data!CW54</f>
        <v>1.5</v>
      </c>
      <c r="AA323">
        <f>Feature_data!DF102</f>
        <v>3.9574180999999999</v>
      </c>
      <c r="AB323" s="2">
        <f>Feature_data!DI342</f>
        <v>9.0399999999999991</v>
      </c>
      <c r="AC323">
        <f>Feature_data!DL102</f>
        <v>4.5521619600000003</v>
      </c>
      <c r="AD323" s="2">
        <f>Feature_data!DO106</f>
        <v>8.07</v>
      </c>
      <c r="AE323" s="2">
        <f>Feature_data!EA5</f>
        <v>19.52</v>
      </c>
    </row>
    <row r="324" spans="1:31">
      <c r="A324" s="40">
        <v>33023</v>
      </c>
      <c r="B324" s="25" t="str">
        <f>Feature_data!AA325</f>
        <v>0.6692271061635044</v>
      </c>
      <c r="C324" s="25">
        <f>Feature_data!AG521</f>
        <v>0.23327999999999999</v>
      </c>
      <c r="D324" s="43">
        <f>Feature_data!B343</f>
        <v>0.37</v>
      </c>
      <c r="E324" s="43">
        <f>Feature_data!E344</f>
        <v>0.2</v>
      </c>
      <c r="F324" s="25">
        <f>Feature_data!X373</f>
        <v>1.9324427317332869E-14</v>
      </c>
      <c r="G324" s="25">
        <f>(Feature_data!BF328-Feature_data!BF327)/Feature_data!BF327</f>
        <v>-3.3444816053510994E-3</v>
      </c>
      <c r="H324" s="25">
        <f>Feature_data!AJ1439</f>
        <v>21.42</v>
      </c>
      <c r="I324" s="43">
        <f>Feature_data!BA56</f>
        <v>0.62</v>
      </c>
      <c r="J324" s="43">
        <f>Feature_data!BK343-Feature_data!BN679</f>
        <v>0.85999999999999943</v>
      </c>
      <c r="K324" s="25">
        <f>Feature_data!BF328</f>
        <v>59.6</v>
      </c>
      <c r="L324" s="43">
        <f>Feature_data!BQ280</f>
        <v>-0.7</v>
      </c>
      <c r="M324" s="25">
        <f>Feature_data!CA325</f>
        <v>9.2637975719758394</v>
      </c>
      <c r="N324" s="43">
        <f>Feature_data!CD7</f>
        <v>17.37</v>
      </c>
      <c r="O324" s="25">
        <f>Feature_data!CG312</f>
        <v>0.66541311810956427</v>
      </c>
      <c r="P324" s="25">
        <f>Feature_data!CH312</f>
        <v>0.46163181818181798</v>
      </c>
      <c r="Q324" s="25">
        <f>Feature_data!CI312</f>
        <v>-0.1096805907714077</v>
      </c>
      <c r="R324" s="25">
        <f>Feature_data!CJ312</f>
        <v>0.5835643945593344</v>
      </c>
      <c r="S324" s="25">
        <f>Feature_data!CK312</f>
        <v>0.8336411773722926</v>
      </c>
      <c r="T324" s="25">
        <f>Feature_data!CL312</f>
        <v>2</v>
      </c>
      <c r="U324" t="str">
        <f>Feature_data!CO325</f>
        <v>0.9559819047278637</v>
      </c>
      <c r="V324" t="str">
        <f>Feature_data!CP325</f>
        <v>0.9196555865979597</v>
      </c>
      <c r="W324">
        <f>Feature_data!CS323</f>
        <v>0.65529580290600842</v>
      </c>
      <c r="X324" s="2">
        <f>Feature_data!CW55</f>
        <v>1.71</v>
      </c>
      <c r="AA324">
        <f>Feature_data!DF103</f>
        <v>4.1366521000000001</v>
      </c>
      <c r="AB324" s="2">
        <f>Feature_data!DI343</f>
        <v>8.6</v>
      </c>
      <c r="AC324">
        <f>Feature_data!DL103</f>
        <v>4.8050617600000001</v>
      </c>
      <c r="AD324" s="2">
        <f>Feature_data!DO107</f>
        <v>8.01</v>
      </c>
      <c r="AE324" s="2">
        <f>Feature_data!EA6</f>
        <v>17.37</v>
      </c>
    </row>
    <row r="325" spans="1:31">
      <c r="A325" s="40">
        <v>33054</v>
      </c>
      <c r="B325" s="25" t="str">
        <f>Feature_data!AA326</f>
        <v>0.6444927751797398</v>
      </c>
      <c r="C325" s="25">
        <f>Feature_data!AG522</f>
        <v>0.15515999999999999</v>
      </c>
      <c r="D325" s="43">
        <f>Feature_data!B344</f>
        <v>0.11</v>
      </c>
      <c r="E325" s="43">
        <f>Feature_data!E345</f>
        <v>0.49</v>
      </c>
      <c r="F325" s="25">
        <f>Feature_data!X374</f>
        <v>4.8917857780462448E-14</v>
      </c>
      <c r="G325" s="25">
        <f>(Feature_data!BF329-Feature_data!BF328)/Feature_data!BF328</f>
        <v>0</v>
      </c>
      <c r="H325" s="25">
        <f>Feature_data!AJ1440</f>
        <v>21.58</v>
      </c>
      <c r="I325" s="43">
        <f>Feature_data!BA57</f>
        <v>0.63</v>
      </c>
      <c r="J325" s="43">
        <f>Feature_data!BK344-Feature_data!BN680</f>
        <v>0.69999999999999929</v>
      </c>
      <c r="K325" s="25">
        <f>Feature_data!BF329</f>
        <v>59.6</v>
      </c>
      <c r="L325" s="43">
        <f>Feature_data!BQ281</f>
        <v>0.01</v>
      </c>
      <c r="M325" s="25">
        <f>Feature_data!CA326</f>
        <v>11.324709267791382</v>
      </c>
      <c r="N325" s="43">
        <f>Feature_data!CD8</f>
        <v>15.5</v>
      </c>
      <c r="O325" s="25">
        <f>Feature_data!CG313</f>
        <v>0.66680943103125545</v>
      </c>
      <c r="P325" s="25">
        <f>Feature_data!CH313</f>
        <v>0.48714285714285721</v>
      </c>
      <c r="Q325" s="25">
        <f>Feature_data!CI313</f>
        <v>-8.3500109149908797E-3</v>
      </c>
      <c r="R325" s="25">
        <f>Feature_data!CJ313</f>
        <v>0.71338962839724684</v>
      </c>
      <c r="S325" s="25">
        <f>Feature_data!CK313</f>
        <v>1.020429242559898</v>
      </c>
      <c r="T325" s="25">
        <f>Feature_data!CL313</f>
        <v>2</v>
      </c>
      <c r="U325" t="str">
        <f>Feature_data!CO326</f>
        <v>0.9369680129442454</v>
      </c>
      <c r="V325" t="str">
        <f>Feature_data!CP326</f>
        <v>0.9737738466103244</v>
      </c>
      <c r="W325">
        <f>Feature_data!CS324</f>
        <v>0.6878789086436673</v>
      </c>
      <c r="X325" s="2">
        <f>Feature_data!CW56</f>
        <v>1.79</v>
      </c>
      <c r="AA325">
        <f>Feature_data!DF104</f>
        <v>3.9542983</v>
      </c>
      <c r="AB325" s="2">
        <f>Feature_data!DI344</f>
        <v>8.43</v>
      </c>
      <c r="AC325">
        <f>Feature_data!DL104</f>
        <v>4.3826111499999998</v>
      </c>
      <c r="AD325" s="2">
        <f>Feature_data!DO108</f>
        <v>8</v>
      </c>
      <c r="AE325" s="2">
        <f>Feature_data!EA7</f>
        <v>15.5</v>
      </c>
    </row>
    <row r="326" spans="1:31">
      <c r="A326" s="40">
        <v>33084</v>
      </c>
      <c r="B326" s="25" t="str">
        <f>Feature_data!AA327</f>
        <v>0.7187138619661454</v>
      </c>
      <c r="C326" s="25">
        <f>Feature_data!AG523</f>
        <v>0.61967000000000005</v>
      </c>
      <c r="D326" s="43">
        <f>Feature_data!B345</f>
        <v>0.31</v>
      </c>
      <c r="E326" s="43">
        <f>Feature_data!E346</f>
        <v>-0.01</v>
      </c>
      <c r="F326" s="25">
        <f>Feature_data!X375</f>
        <v>5.0418251713113308E-14</v>
      </c>
      <c r="G326" s="25">
        <f>(Feature_data!BF330-Feature_data!BF329)/Feature_data!BF329</f>
        <v>0</v>
      </c>
      <c r="H326" s="25">
        <f>Feature_data!AJ1441</f>
        <v>21.74</v>
      </c>
      <c r="I326" s="43">
        <f>Feature_data!BA58</f>
        <v>0.49</v>
      </c>
      <c r="J326" s="43">
        <f>Feature_data!BK345-Feature_data!BN681</f>
        <v>0.73999999999999932</v>
      </c>
      <c r="K326" s="25">
        <f>Feature_data!BF330</f>
        <v>59.6</v>
      </c>
      <c r="L326" s="43">
        <f>Feature_data!BQ282</f>
        <v>-0.03</v>
      </c>
      <c r="M326" s="25">
        <f>Feature_data!CA327</f>
        <v>11.469624230985076</v>
      </c>
      <c r="N326" s="43">
        <f>Feature_data!CD9</f>
        <v>21.11</v>
      </c>
      <c r="O326" s="25">
        <f>Feature_data!CG314</f>
        <v>0.68892760457432212</v>
      </c>
      <c r="P326" s="25">
        <f>Feature_data!CH314</f>
        <v>0.5050190476190477</v>
      </c>
      <c r="Q326" s="25">
        <f>Feature_data!CI314</f>
        <v>3.7294710655632952E-2</v>
      </c>
      <c r="R326" s="25">
        <f>Feature_data!CJ314</f>
        <v>0.72251841301302289</v>
      </c>
      <c r="S326" s="25">
        <f>Feature_data!CK314</f>
        <v>1.0057789030195621</v>
      </c>
      <c r="T326" s="25">
        <f>Feature_data!CL314</f>
        <v>2</v>
      </c>
      <c r="U326" t="str">
        <f>Feature_data!CO327</f>
        <v>1.0221134499869875</v>
      </c>
      <c r="V326" t="str">
        <f>Feature_data!CP327</f>
        <v>0.9884334493470206</v>
      </c>
      <c r="W326">
        <f>Feature_data!CS325</f>
        <v>0.70741234361241989</v>
      </c>
      <c r="X326" s="2">
        <f>Feature_data!CW57</f>
        <v>1.77</v>
      </c>
      <c r="AA326">
        <f>Feature_data!DF105</f>
        <v>3.8638040999999999</v>
      </c>
      <c r="AB326" s="2">
        <f>Feature_data!DI345</f>
        <v>8.36</v>
      </c>
      <c r="AC326">
        <f>Feature_data!DL105</f>
        <v>4.3418184999999996</v>
      </c>
      <c r="AD326" s="2">
        <f>Feature_data!DO109</f>
        <v>7.74</v>
      </c>
      <c r="AE326" s="2">
        <f>Feature_data!EA8</f>
        <v>21.11</v>
      </c>
    </row>
    <row r="327" spans="1:31">
      <c r="A327" s="40">
        <v>33115</v>
      </c>
      <c r="B327" s="25" t="str">
        <f>Feature_data!AA328</f>
        <v>1.5249939449250858</v>
      </c>
      <c r="C327" s="25">
        <f>Feature_data!AG524</f>
        <v>0.46189000000000002</v>
      </c>
      <c r="D327" s="43">
        <f>Feature_data!B346</f>
        <v>0.8</v>
      </c>
      <c r="E327" s="43">
        <f>Feature_data!E347</f>
        <v>-1.66</v>
      </c>
      <c r="F327" s="25">
        <f>Feature_data!X376</f>
        <v>3.645856549818608E-14</v>
      </c>
      <c r="G327" s="25">
        <f>(Feature_data!BF331-Feature_data!BF330)/Feature_data!BF330</f>
        <v>-5.0335570469799374E-3</v>
      </c>
      <c r="H327" s="25">
        <f>Feature_data!AJ1442</f>
        <v>21.6067</v>
      </c>
      <c r="I327" s="43">
        <f>Feature_data!BA59</f>
        <v>0.67</v>
      </c>
      <c r="J327" s="43">
        <f>Feature_data!BK346-Feature_data!BN682</f>
        <v>1.4099999999999993</v>
      </c>
      <c r="K327" s="25">
        <f>Feature_data!BF331</f>
        <v>59.3</v>
      </c>
      <c r="L327" s="43">
        <f>Feature_data!BQ283</f>
        <v>-0.57999999999999996</v>
      </c>
      <c r="M327" s="25">
        <f>Feature_data!CA328</f>
        <v>25.079315761228088</v>
      </c>
      <c r="N327" s="43">
        <f>Feature_data!CD10</f>
        <v>29.9</v>
      </c>
      <c r="O327" s="25">
        <f>Feature_data!CG315</f>
        <v>1.6399010903443321</v>
      </c>
      <c r="P327" s="25">
        <f>Feature_data!CH315</f>
        <v>2.588730434782609</v>
      </c>
      <c r="Q327" s="25">
        <f>Feature_data!CI315</f>
        <v>0.8112857631656254</v>
      </c>
      <c r="R327" s="25">
        <f>Feature_data!CJ315</f>
        <v>1.5798483941874299</v>
      </c>
      <c r="S327" s="25">
        <f>Feature_data!CK315</f>
        <v>1.9839401092017119</v>
      </c>
      <c r="T327" s="25">
        <f>Feature_data!CL315</f>
        <v>3</v>
      </c>
      <c r="U327" t="str">
        <f>Feature_data!CO328</f>
        <v>1.9705606501712234</v>
      </c>
      <c r="V327" t="str">
        <f>Feature_data!CP328</f>
        <v>2.038247874116954</v>
      </c>
      <c r="W327">
        <f>Feature_data!CS326</f>
        <v>1.6248856792241979</v>
      </c>
      <c r="X327" s="2">
        <f>Feature_data!CW58</f>
        <v>1.69</v>
      </c>
      <c r="AA327">
        <f>Feature_data!DF106</f>
        <v>3.8256958000000001</v>
      </c>
      <c r="AB327" s="2">
        <f>Feature_data!DI346</f>
        <v>8.86</v>
      </c>
      <c r="AC327">
        <f>Feature_data!DL106</f>
        <v>4.1705320700000001</v>
      </c>
      <c r="AD327" s="2">
        <f>Feature_data!DO110</f>
        <v>7.63</v>
      </c>
      <c r="AE327" s="2">
        <f>Feature_data!EA9</f>
        <v>29.9</v>
      </c>
    </row>
    <row r="328" spans="1:31">
      <c r="A328" s="40">
        <v>33146</v>
      </c>
      <c r="B328" s="25" t="str">
        <f>Feature_data!AA329</f>
        <v>1.2781660861343251</v>
      </c>
      <c r="C328" s="25">
        <f>Feature_data!AG525</f>
        <v>0.84291000000000005</v>
      </c>
      <c r="D328" s="43">
        <f>Feature_data!B347</f>
        <v>0.79</v>
      </c>
      <c r="E328" s="43">
        <f>Feature_data!E348</f>
        <v>1.52</v>
      </c>
      <c r="F328" s="25">
        <f>Feature_data!X377</f>
        <v>7.5281540597129697E-15</v>
      </c>
      <c r="G328" s="25">
        <f>(Feature_data!BF332-Feature_data!BF331)/Feature_data!BF331</f>
        <v>-1.34907251264755E-2</v>
      </c>
      <c r="H328" s="25">
        <f>Feature_data!AJ1443</f>
        <v>21.473299999999998</v>
      </c>
      <c r="I328" s="43">
        <f>Feature_data!BA60</f>
        <v>1.17</v>
      </c>
      <c r="J328" s="43">
        <f>Feature_data!BK347-Feature_data!BN683</f>
        <v>1.46</v>
      </c>
      <c r="K328" s="25">
        <f>Feature_data!BF332</f>
        <v>58.5</v>
      </c>
      <c r="L328" s="43">
        <f>Feature_data!BQ284</f>
        <v>-0.22</v>
      </c>
      <c r="M328" s="25">
        <f>Feature_data!CA329</f>
        <v>15.083215488538386</v>
      </c>
      <c r="N328" s="43">
        <f>Feature_data!CD11</f>
        <v>29.11</v>
      </c>
      <c r="O328" s="25">
        <f>Feature_data!CG316</f>
        <v>1.1349467270438709</v>
      </c>
      <c r="P328" s="25">
        <f>Feature_data!CH316</f>
        <v>0.96175789473684226</v>
      </c>
      <c r="Q328" s="25">
        <f>Feature_data!CI316</f>
        <v>0.17573057862830649</v>
      </c>
      <c r="R328" s="25">
        <f>Feature_data!CJ316</f>
        <v>0.95015326556833735</v>
      </c>
      <c r="S328" s="25">
        <f>Feature_data!CK316</f>
        <v>1.135362871078101</v>
      </c>
      <c r="T328" s="25">
        <f>Feature_data!CL316</f>
        <v>3</v>
      </c>
      <c r="U328" t="str">
        <f>Feature_data!CO329</f>
        <v>1.5148548070786345</v>
      </c>
      <c r="V328" t="str">
        <f>Feature_data!CP329</f>
        <v>1.2398733303996692</v>
      </c>
      <c r="W328">
        <f>Feature_data!CS327</f>
        <v>1.0499983469919081</v>
      </c>
      <c r="X328" s="2">
        <f>Feature_data!CW59</f>
        <v>1.94</v>
      </c>
      <c r="AA328">
        <f>Feature_data!DF107</f>
        <v>4.0734266999999997</v>
      </c>
      <c r="AB328" s="2">
        <f>Feature_data!DI347</f>
        <v>8.82</v>
      </c>
      <c r="AC328">
        <f>Feature_data!DL107</f>
        <v>4.3987447</v>
      </c>
      <c r="AD328" s="2">
        <f>Feature_data!DO111</f>
        <v>7.37</v>
      </c>
      <c r="AE328" s="2">
        <f>Feature_data!EA10</f>
        <v>29.11</v>
      </c>
    </row>
    <row r="329" spans="1:31">
      <c r="A329" s="40">
        <v>33176</v>
      </c>
      <c r="B329" s="25" t="str">
        <f>Feature_data!AA330</f>
        <v>1.0059072654266341</v>
      </c>
      <c r="C329" s="25">
        <f>Feature_data!AG526</f>
        <v>0.68389</v>
      </c>
      <c r="D329" s="43">
        <f>Feature_data!B348</f>
        <v>-0.87</v>
      </c>
      <c r="E329" s="43">
        <f>Feature_data!E349</f>
        <v>1.9</v>
      </c>
      <c r="F329" s="25">
        <f>Feature_data!X378</f>
        <v>5.6398110011136499E-14</v>
      </c>
      <c r="G329" s="25">
        <f>(Feature_data!BF333-Feature_data!BF332)/Feature_data!BF332</f>
        <v>-1.3675213675213627E-2</v>
      </c>
      <c r="H329" s="25">
        <f>Feature_data!AJ1444</f>
        <v>21.34</v>
      </c>
      <c r="I329" s="43">
        <f>Feature_data!BA61</f>
        <v>0.95</v>
      </c>
      <c r="J329" s="43">
        <f>Feature_data!BK348-Feature_data!BN684</f>
        <v>1.4800000000000004</v>
      </c>
      <c r="K329" s="25">
        <f>Feature_data!BF333</f>
        <v>57.7</v>
      </c>
      <c r="L329" s="43">
        <f>Feature_data!BQ285</f>
        <v>-0.79</v>
      </c>
      <c r="M329" s="25">
        <f>Feature_data!CA330</f>
        <v>21.156227575288355</v>
      </c>
      <c r="N329" s="43">
        <f>Feature_data!CD12</f>
        <v>30.04</v>
      </c>
      <c r="O329" s="25">
        <f>Feature_data!CG317</f>
        <v>1.1489703786988441</v>
      </c>
      <c r="P329" s="25">
        <f>Feature_data!CH317</f>
        <v>1.704439130434783</v>
      </c>
      <c r="Q329" s="25">
        <f>Feature_data!CI317</f>
        <v>7.9471175402316963E-3</v>
      </c>
      <c r="R329" s="25">
        <f>Feature_data!CJ317</f>
        <v>1.332717067726191</v>
      </c>
      <c r="S329" s="25">
        <f>Feature_data!CK317</f>
        <v>1.6063332980272891</v>
      </c>
      <c r="T329" s="25">
        <f>Feature_data!CL317</f>
        <v>3</v>
      </c>
      <c r="U329" t="str">
        <f>Feature_data!CO330</f>
        <v>1.2457068150435309</v>
      </c>
      <c r="V329" t="str">
        <f>Feature_data!CP330</f>
        <v>1.477627183846799</v>
      </c>
      <c r="W329">
        <f>Feature_data!CS328</f>
        <v>1.235269790207052</v>
      </c>
      <c r="X329" s="2">
        <f>Feature_data!CW60</f>
        <v>2.13</v>
      </c>
      <c r="AA329">
        <f>Feature_data!DF108</f>
        <v>3.9925768000000001</v>
      </c>
      <c r="AB329" s="2">
        <f>Feature_data!DI348</f>
        <v>8.65</v>
      </c>
      <c r="AC329">
        <f>Feature_data!DL108</f>
        <v>4.2005390199999999</v>
      </c>
      <c r="AD329" s="2">
        <f>Feature_data!DO112</f>
        <v>7.34</v>
      </c>
      <c r="AE329" s="2">
        <f>Feature_data!EA11</f>
        <v>30.04</v>
      </c>
    </row>
    <row r="330" spans="1:31">
      <c r="A330" s="40">
        <v>33207</v>
      </c>
      <c r="B330" s="25" t="str">
        <f>Feature_data!AA331</f>
        <v>0.7757825703949441</v>
      </c>
      <c r="C330" s="25">
        <f>Feature_data!AG527</f>
        <v>0.67925000000000002</v>
      </c>
      <c r="D330" s="43">
        <f>Feature_data!B349</f>
        <v>0.65</v>
      </c>
      <c r="E330" s="43">
        <f>Feature_data!E350</f>
        <v>-2.7</v>
      </c>
      <c r="F330" s="25">
        <f>Feature_data!X379</f>
        <v>8.1911460044076124E-14</v>
      </c>
      <c r="G330" s="25">
        <f>(Feature_data!BF334-Feature_data!BF333)/Feature_data!BF333</f>
        <v>-1.3864818024263505E-2</v>
      </c>
      <c r="H330" s="25">
        <f>Feature_data!AJ1445</f>
        <v>21.183299999999999</v>
      </c>
      <c r="I330" s="43">
        <f>Feature_data!BA62</f>
        <v>1.29</v>
      </c>
      <c r="J330" s="43">
        <f>Feature_data!BK349-Feature_data!BN685</f>
        <v>1.2000000000000002</v>
      </c>
      <c r="K330" s="25">
        <f>Feature_data!BF334</f>
        <v>56.9</v>
      </c>
      <c r="L330" s="43">
        <f>Feature_data!BQ286</f>
        <v>-0.93</v>
      </c>
      <c r="M330" s="25">
        <f>Feature_data!CA331</f>
        <v>15.387249266844284</v>
      </c>
      <c r="N330" s="43">
        <f>Feature_data!CD13</f>
        <v>22.16</v>
      </c>
      <c r="O330" s="25">
        <f>Feature_data!CG318</f>
        <v>0.90852565271676156</v>
      </c>
      <c r="P330" s="25">
        <f>Feature_data!CH318</f>
        <v>0.98282380952380943</v>
      </c>
      <c r="Q330" s="25">
        <f>Feature_data!CI318</f>
        <v>4.8756886255307268E-2</v>
      </c>
      <c r="R330" s="25">
        <f>Feature_data!CJ318</f>
        <v>0.9693055933674033</v>
      </c>
      <c r="S330" s="25">
        <f>Feature_data!CK318</f>
        <v>1.122321553821616</v>
      </c>
      <c r="T330" s="25">
        <f>Feature_data!CL318</f>
        <v>3</v>
      </c>
      <c r="U330" t="str">
        <f>Feature_data!CO331</f>
        <v>0.9254745307792561</v>
      </c>
      <c r="V330" t="str">
        <f>Feature_data!CP331</f>
        <v>1.081051152080808</v>
      </c>
      <c r="W330">
        <f>Feature_data!CS329</f>
        <v>0.94132078862955226</v>
      </c>
      <c r="X330" s="2">
        <f>Feature_data!CW61</f>
        <v>2.27</v>
      </c>
      <c r="AA330">
        <f>Feature_data!DF109</f>
        <v>3.9799186999999998</v>
      </c>
      <c r="AB330" s="2">
        <f>Feature_data!DI349</f>
        <v>8.26</v>
      </c>
      <c r="AC330">
        <f>Feature_data!DL109</f>
        <v>4.0588549799999996</v>
      </c>
      <c r="AD330" s="2">
        <f>Feature_data!DO113</f>
        <v>7.24</v>
      </c>
      <c r="AE330" s="2">
        <f>Feature_data!EA12</f>
        <v>22.16</v>
      </c>
    </row>
    <row r="331" spans="1:31">
      <c r="A331" s="40">
        <v>33237</v>
      </c>
      <c r="B331" s="25" t="str">
        <f>Feature_data!AA332</f>
        <v>0.4701645903024276</v>
      </c>
      <c r="C331" s="25">
        <f>Feature_data!AG528</f>
        <v>0.22489000000000001</v>
      </c>
      <c r="D331" s="43">
        <f>Feature_data!B350</f>
        <v>2.5499999999999998</v>
      </c>
      <c r="E331" s="43">
        <f>Feature_data!E351</f>
        <v>1.18</v>
      </c>
      <c r="F331" s="25">
        <f>Feature_data!X380</f>
        <v>3.5006543539150632E-14</v>
      </c>
      <c r="G331" s="25">
        <f>(Feature_data!BF335-Feature_data!BF334)/Feature_data!BF334</f>
        <v>-1.7574692442882251E-2</v>
      </c>
      <c r="H331" s="25">
        <f>Feature_data!AJ1446</f>
        <v>21.026700000000002</v>
      </c>
      <c r="I331" s="43">
        <f>Feature_data!BA63</f>
        <v>1.1399999999999999</v>
      </c>
      <c r="J331" s="43">
        <f>Feature_data!BK350-Feature_data!BN686</f>
        <v>1.3399999999999999</v>
      </c>
      <c r="K331" s="25">
        <f>Feature_data!BF335</f>
        <v>55.9</v>
      </c>
      <c r="L331" s="43">
        <f>Feature_data!BQ287</f>
        <v>-1.39</v>
      </c>
      <c r="M331" s="25">
        <f>Feature_data!CA332</f>
        <v>9.3774760940637361</v>
      </c>
      <c r="N331" s="43">
        <f>Feature_data!CD14</f>
        <v>26.38</v>
      </c>
      <c r="O331" s="25">
        <f>Feature_data!CG319</f>
        <v>0.52681758228623488</v>
      </c>
      <c r="P331" s="25">
        <f>Feature_data!CH319</f>
        <v>0.34651500000000002</v>
      </c>
      <c r="Q331" s="25">
        <f>Feature_data!CI319</f>
        <v>-0.57540305769406319</v>
      </c>
      <c r="R331" s="25">
        <f>Feature_data!CJ319</f>
        <v>0.59072546834157103</v>
      </c>
      <c r="S331" s="25">
        <f>Feature_data!CK319</f>
        <v>0.6865650371628047</v>
      </c>
      <c r="T331" s="25">
        <f>Feature_data!CL319</f>
        <v>1</v>
      </c>
      <c r="U331" t="str">
        <f>Feature_data!CO332</f>
        <v>0.5690124908266992</v>
      </c>
      <c r="V331" t="str">
        <f>Feature_data!CP332</f>
        <v>0.6467795660673102</v>
      </c>
      <c r="W331">
        <f>Feature_data!CS330</f>
        <v>0.55952220462126168</v>
      </c>
      <c r="X331" s="2">
        <f>Feature_data!CW62</f>
        <v>2.35</v>
      </c>
      <c r="AA331">
        <f>Feature_data!DF110</f>
        <v>3.8566272000000001</v>
      </c>
      <c r="AB331" s="2">
        <f>Feature_data!DI350</f>
        <v>8.08</v>
      </c>
      <c r="AC331">
        <f>Feature_data!DL110</f>
        <v>3.8939206999999998</v>
      </c>
      <c r="AD331" s="2">
        <f>Feature_data!DO114</f>
        <v>6.63</v>
      </c>
      <c r="AE331" s="2">
        <f>Feature_data!EA13</f>
        <v>26.38</v>
      </c>
    </row>
    <row r="332" spans="1:31">
      <c r="A332" s="40">
        <v>33268</v>
      </c>
      <c r="B332" s="25" t="str">
        <f>Feature_data!AA333</f>
        <v>0.9431748487154683</v>
      </c>
      <c r="C332" s="25">
        <f>Feature_data!AG529</f>
        <v>0.37397000000000002</v>
      </c>
      <c r="D332" s="43">
        <f>Feature_data!B351</f>
        <v>-0.15</v>
      </c>
      <c r="E332" s="43">
        <f>Feature_data!E352</f>
        <v>0.88</v>
      </c>
      <c r="F332" s="25">
        <f>Feature_data!X381</f>
        <v>2.2885637065649399E-16</v>
      </c>
      <c r="G332" s="25">
        <f>(Feature_data!BF336-Feature_data!BF335)/Feature_data!BF335</f>
        <v>-1.0733452593917735E-2</v>
      </c>
      <c r="H332" s="25">
        <f>Feature_data!AJ1447</f>
        <v>20.94</v>
      </c>
      <c r="I332" s="43">
        <f>Feature_data!BA64</f>
        <v>0.87</v>
      </c>
      <c r="J332" s="43">
        <f>Feature_data!BK351-Feature_data!BN687</f>
        <v>1.8099999999999996</v>
      </c>
      <c r="K332" s="25">
        <f>Feature_data!BF336</f>
        <v>55.3</v>
      </c>
      <c r="L332" s="43">
        <f>Feature_data!BQ288</f>
        <v>-0.94</v>
      </c>
      <c r="M332" s="25">
        <f>Feature_data!CA333</f>
        <v>18.083251417214267</v>
      </c>
      <c r="N332" s="43">
        <f>Feature_data!CD15</f>
        <v>20.91</v>
      </c>
      <c r="O332" s="25">
        <f>Feature_data!CG320</f>
        <v>1.100727771651135</v>
      </c>
      <c r="P332" s="25">
        <f>Feature_data!CH320</f>
        <v>1.2844863636363639</v>
      </c>
      <c r="Q332" s="25">
        <f>Feature_data!CI320</f>
        <v>0.20629457256020739</v>
      </c>
      <c r="R332" s="25">
        <f>Feature_data!CJ320</f>
        <v>1.139137765366792</v>
      </c>
      <c r="S332" s="25">
        <f>Feature_data!CK320</f>
        <v>1.304892989834495</v>
      </c>
      <c r="T332" s="25">
        <f>Feature_data!CL320</f>
        <v>3</v>
      </c>
      <c r="U332" t="str">
        <f>Feature_data!CO333</f>
        <v>1.1412555358983687</v>
      </c>
      <c r="V332" t="str">
        <f>Feature_data!CP333</f>
        <v>1.2863604919357254</v>
      </c>
      <c r="W332">
        <f>Feature_data!CS331</f>
        <v>1.1226573628373391</v>
      </c>
      <c r="X332" s="2">
        <f>Feature_data!CW63</f>
        <v>2.2999999999999998</v>
      </c>
      <c r="AA332">
        <f>Feature_data!DF111</f>
        <v>3.8045971000000001</v>
      </c>
      <c r="AB332" s="2">
        <f>Feature_data!DI351</f>
        <v>8.0299999999999994</v>
      </c>
      <c r="AC332">
        <f>Feature_data!DL111</f>
        <v>3.9229311500000001</v>
      </c>
      <c r="AD332" s="2">
        <f>Feature_data!DO115</f>
        <v>6.37</v>
      </c>
      <c r="AE332" s="2">
        <f>Feature_data!EA14</f>
        <v>20.91</v>
      </c>
    </row>
    <row r="333" spans="1:31">
      <c r="A333" s="40">
        <v>33297</v>
      </c>
      <c r="B333" s="25" t="str">
        <f>Feature_data!AA334</f>
        <v>0.881945716313342</v>
      </c>
      <c r="C333" s="25">
        <f>Feature_data!AG530</f>
        <v>0.37258000000000002</v>
      </c>
      <c r="D333" s="43">
        <f>Feature_data!B352</f>
        <v>1.03</v>
      </c>
      <c r="E333" s="43">
        <f>Feature_data!E353</f>
        <v>0.13</v>
      </c>
      <c r="F333" s="25">
        <f>Feature_data!X382</f>
        <v>2.027340111374287E-14</v>
      </c>
      <c r="G333" s="25">
        <f>(Feature_data!BF337-Feature_data!BF336)/Feature_data!BF336</f>
        <v>-1.4466546112115682E-2</v>
      </c>
      <c r="H333" s="25">
        <f>Feature_data!AJ1448</f>
        <v>20.363299999999999</v>
      </c>
      <c r="I333" s="43">
        <f>Feature_data!BA65</f>
        <v>0.84</v>
      </c>
      <c r="J333" s="43">
        <f>Feature_data!BK352-Feature_data!BN688</f>
        <v>2.0799999999999992</v>
      </c>
      <c r="K333" s="25">
        <f>Feature_data!BF337</f>
        <v>54.5</v>
      </c>
      <c r="L333" s="43">
        <f>Feature_data!BQ289</f>
        <v>-1.08</v>
      </c>
      <c r="M333" s="25">
        <f>Feature_data!CA334</f>
        <v>16.001128907542416</v>
      </c>
      <c r="N333" s="43">
        <f>Feature_data!CD16</f>
        <v>21.23</v>
      </c>
      <c r="O333" s="25">
        <f>Feature_data!CG321</f>
        <v>0.9419443813568773</v>
      </c>
      <c r="P333" s="25">
        <f>Feature_data!CH321</f>
        <v>1.0990526315789471</v>
      </c>
      <c r="Q333" s="25">
        <f>Feature_data!CI321</f>
        <v>0.31815575346690039</v>
      </c>
      <c r="R333" s="25">
        <f>Feature_data!CJ321</f>
        <v>1.007976375848664</v>
      </c>
      <c r="S333" s="25">
        <f>Feature_data!CK321</f>
        <v>1.117299973796825</v>
      </c>
      <c r="T333" s="25">
        <f>Feature_data!CL321</f>
        <v>3</v>
      </c>
      <c r="U333" t="str">
        <f>Feature_data!CO334</f>
        <v>1.0471364780936887</v>
      </c>
      <c r="V333" t="str">
        <f>Feature_data!CP334</f>
        <v>1.0975218371901323</v>
      </c>
      <c r="W333">
        <f>Feature_data!CS332</f>
        <v>0.98815530635797111</v>
      </c>
      <c r="X333" s="2">
        <f>Feature_data!CW64</f>
        <v>2.09</v>
      </c>
      <c r="AA333">
        <f>Feature_data!DF112</f>
        <v>3.7259126999999999</v>
      </c>
      <c r="AB333" s="2">
        <f>Feature_data!DI352</f>
        <v>8.02</v>
      </c>
      <c r="AC333">
        <f>Feature_data!DL112</f>
        <v>3.9070538199999998</v>
      </c>
      <c r="AD333" s="2">
        <f>Feature_data!DO116</f>
        <v>6.22</v>
      </c>
      <c r="AE333" s="2">
        <f>Feature_data!EA15</f>
        <v>21.23</v>
      </c>
    </row>
    <row r="334" spans="1:31">
      <c r="A334" s="40">
        <v>33327</v>
      </c>
      <c r="B334" s="25" t="str">
        <f>Feature_data!AA335</f>
        <v>0.7085650981856765</v>
      </c>
      <c r="C334" s="25">
        <f>Feature_data!AG531</f>
        <v>7.424E-2</v>
      </c>
      <c r="D334" s="43">
        <f>Feature_data!B353</f>
        <v>1.91</v>
      </c>
      <c r="E334" s="43">
        <f>Feature_data!E354</f>
        <v>0.1</v>
      </c>
      <c r="F334" s="25">
        <f>Feature_data!X383</f>
        <v>1.7007911083272569E-14</v>
      </c>
      <c r="G334" s="25">
        <f>(Feature_data!BF338-Feature_data!BF337)/Feature_data!BF337</f>
        <v>-1.834862385321127E-3</v>
      </c>
      <c r="H334" s="25">
        <f>Feature_data!AJ1449</f>
        <v>19.8567</v>
      </c>
      <c r="I334" s="43">
        <f>Feature_data!BA66</f>
        <v>0.63</v>
      </c>
      <c r="J334" s="43">
        <f>Feature_data!BK353-Feature_data!BN689</f>
        <v>2.1400000000000006</v>
      </c>
      <c r="K334" s="25">
        <f>Feature_data!BF338</f>
        <v>54.4</v>
      </c>
      <c r="L334" s="43">
        <f>Feature_data!BQ290</f>
        <v>-0.85</v>
      </c>
      <c r="M334" s="25">
        <f>Feature_data!CA335</f>
        <v>12.451663680852157</v>
      </c>
      <c r="N334" s="43">
        <f>Feature_data!CD17</f>
        <v>16.88</v>
      </c>
      <c r="O334" s="25">
        <f>Feature_data!CG322</f>
        <v>0.75659825113580359</v>
      </c>
      <c r="P334" s="25">
        <f>Feature_data!CH322</f>
        <v>0.60217999999999994</v>
      </c>
      <c r="Q334" s="25">
        <f>Feature_data!CI322</f>
        <v>-0.25748275840519941</v>
      </c>
      <c r="R334" s="25">
        <f>Feature_data!CJ322</f>
        <v>0.78438108353690306</v>
      </c>
      <c r="S334" s="25">
        <f>Feature_data!CK322</f>
        <v>0.85458787721375784</v>
      </c>
      <c r="T334" s="25">
        <f>Feature_data!CL322</f>
        <v>2</v>
      </c>
      <c r="U334" t="str">
        <f>Feature_data!CO335</f>
        <v>0.8333168022386181</v>
      </c>
      <c r="V334" t="str">
        <f>Feature_data!CP335</f>
        <v>0.8367920940748325</v>
      </c>
      <c r="W334">
        <f>Feature_data!CS333</f>
        <v>0.76673498618286617</v>
      </c>
      <c r="X334" s="2">
        <f>Feature_data!CW65</f>
        <v>1.96</v>
      </c>
      <c r="AA334">
        <f>Feature_data!DF113</f>
        <v>3.8681694000000002</v>
      </c>
      <c r="AB334" s="2">
        <f>Feature_data!DI353</f>
        <v>8.0500000000000007</v>
      </c>
      <c r="AC334">
        <f>Feature_data!DL113</f>
        <v>4.1758361800000001</v>
      </c>
      <c r="AD334" s="2">
        <f>Feature_data!DO117</f>
        <v>5.92</v>
      </c>
      <c r="AE334" s="2">
        <f>Feature_data!EA16</f>
        <v>16.88</v>
      </c>
    </row>
    <row r="335" spans="1:31">
      <c r="A335" s="40">
        <v>33358</v>
      </c>
      <c r="B335" s="25" t="str">
        <f>Feature_data!AA336</f>
        <v>0.7193845543652557</v>
      </c>
      <c r="C335" s="25">
        <f>Feature_data!AG532</f>
        <v>0</v>
      </c>
      <c r="D335" s="43">
        <f>Feature_data!B354</f>
        <v>2.04</v>
      </c>
      <c r="E335" s="43">
        <f>Feature_data!E355</f>
        <v>-0.64</v>
      </c>
      <c r="F335" s="25">
        <f>Feature_data!X384</f>
        <v>5.7275794771607334E-15</v>
      </c>
      <c r="G335" s="25">
        <f>(Feature_data!BF339-Feature_data!BF338)/Feature_data!BF338</f>
        <v>-3.676470588235216E-3</v>
      </c>
      <c r="H335" s="25">
        <f>Feature_data!AJ1450</f>
        <v>19.41</v>
      </c>
      <c r="I335" s="43">
        <f>Feature_data!BA67</f>
        <v>0.68</v>
      </c>
      <c r="J335" s="43">
        <f>Feature_data!BK354-Feature_data!BN690</f>
        <v>2.3699999999999992</v>
      </c>
      <c r="K335" s="25">
        <f>Feature_data!BF339</f>
        <v>54.2</v>
      </c>
      <c r="L335" s="43">
        <f>Feature_data!BQ291</f>
        <v>-0.89</v>
      </c>
      <c r="M335" s="25">
        <f>Feature_data!CA336</f>
        <v>14.051161064934359</v>
      </c>
      <c r="N335" s="43">
        <f>Feature_data!CD18</f>
        <v>18.239999999999998</v>
      </c>
      <c r="O335" s="25">
        <f>Feature_data!CG323</f>
        <v>0.80463160922251564</v>
      </c>
      <c r="P335" s="25">
        <f>Feature_data!CH323</f>
        <v>0.74792727272727266</v>
      </c>
      <c r="Q335" s="25">
        <f>Feature_data!CI323</f>
        <v>-7.2527244789718504E-2</v>
      </c>
      <c r="R335" s="25">
        <f>Feature_data!CJ323</f>
        <v>0.88513994784594785</v>
      </c>
      <c r="S335" s="25">
        <f>Feature_data!CK323</f>
        <v>0.9434065108832177</v>
      </c>
      <c r="T335" s="25">
        <f>Feature_data!CL323</f>
        <v>2</v>
      </c>
      <c r="U335" t="str">
        <f>Feature_data!CO336</f>
        <v>0.8347082198380411</v>
      </c>
      <c r="V335" t="str">
        <f>Feature_data!CP336</f>
        <v>0.8989962846207801</v>
      </c>
      <c r="W335">
        <f>Feature_data!CS334</f>
        <v>0.8372973346546333</v>
      </c>
      <c r="X335" s="2">
        <f>Feature_data!CW66</f>
        <v>1.83</v>
      </c>
      <c r="AA335">
        <f>Feature_data!DF114</f>
        <v>3.7655984</v>
      </c>
      <c r="AB335" s="2">
        <f>Feature_data!DI354</f>
        <v>8.02</v>
      </c>
      <c r="AC335">
        <f>Feature_data!DL114</f>
        <v>4.1098331000000003</v>
      </c>
      <c r="AD335" s="2">
        <f>Feature_data!DO118</f>
        <v>5.68</v>
      </c>
      <c r="AE335" s="2">
        <f>Feature_data!EA17</f>
        <v>18.239999999999998</v>
      </c>
    </row>
    <row r="336" spans="1:31">
      <c r="A336" s="40">
        <v>33388</v>
      </c>
      <c r="B336" s="25" t="str">
        <f>Feature_data!AA337</f>
        <v>0.6684398750583191</v>
      </c>
      <c r="C336" s="25">
        <f>Feature_data!AG533</f>
        <v>0.22255</v>
      </c>
      <c r="D336" s="43">
        <f>Feature_data!B355</f>
        <v>2.14</v>
      </c>
      <c r="E336" s="43">
        <f>Feature_data!E356</f>
        <v>0.85</v>
      </c>
      <c r="F336" s="25">
        <f>Feature_data!X385</f>
        <v>9.1395026997000548E-16</v>
      </c>
      <c r="G336" s="25">
        <f>(Feature_data!BF340-Feature_data!BF339)/Feature_data!BF339</f>
        <v>9.2250922509225092E-3</v>
      </c>
      <c r="H336" s="25">
        <f>Feature_data!AJ1451</f>
        <v>18.84</v>
      </c>
      <c r="I336" s="43">
        <f>Feature_data!BA68</f>
        <v>0.53</v>
      </c>
      <c r="J336" s="43">
        <f>Feature_data!BK355-Feature_data!BN691</f>
        <v>2.6000000000000005</v>
      </c>
      <c r="K336" s="25">
        <f>Feature_data!BF340</f>
        <v>54.7</v>
      </c>
      <c r="L336" s="43">
        <f>Feature_data!BQ292</f>
        <v>0.02</v>
      </c>
      <c r="M336" s="25">
        <f>Feature_data!CA337</f>
        <v>12.286544746924655</v>
      </c>
      <c r="N336" s="43">
        <f>Feature_data!CD19</f>
        <v>15.93</v>
      </c>
      <c r="O336" s="25">
        <f>Feature_data!CG324</f>
        <v>0.749908944865747</v>
      </c>
      <c r="P336" s="25">
        <f>Feature_data!CH324</f>
        <v>0.59934090909090909</v>
      </c>
      <c r="Q336" s="25">
        <f>Feature_data!CI324</f>
        <v>-4.0154725705269012E-2</v>
      </c>
      <c r="R336" s="25">
        <f>Feature_data!CJ324</f>
        <v>0.77397956839594428</v>
      </c>
      <c r="S336" s="25">
        <f>Feature_data!CK324</f>
        <v>0.81120916308633972</v>
      </c>
      <c r="T336" s="25">
        <f>Feature_data!CL324</f>
        <v>1</v>
      </c>
      <c r="U336" t="str">
        <f>Feature_data!CO337</f>
        <v>0.7756557954281963</v>
      </c>
      <c r="V336" t="str">
        <f>Feature_data!CP337</f>
        <v>0.8105698277105933</v>
      </c>
      <c r="W336">
        <f>Feature_data!CS335</f>
        <v>0.76215793601086312</v>
      </c>
      <c r="X336" s="2">
        <f>Feature_data!CW67</f>
        <v>1.77</v>
      </c>
      <c r="AA336">
        <f>Feature_data!DF115</f>
        <v>3.7827617</v>
      </c>
      <c r="AB336" s="2">
        <f>Feature_data!DI355</f>
        <v>8.06</v>
      </c>
      <c r="AC336">
        <f>Feature_data!DL115</f>
        <v>4.0499163100000004</v>
      </c>
      <c r="AD336" s="2">
        <f>Feature_data!DO119</f>
        <v>5.71</v>
      </c>
      <c r="AE336" s="2">
        <f>Feature_data!EA18</f>
        <v>15.93</v>
      </c>
    </row>
    <row r="337" spans="1:31">
      <c r="A337" s="40">
        <v>33419</v>
      </c>
      <c r="B337" s="25" t="str">
        <f>Feature_data!AA338</f>
        <v>0.7505706004078488</v>
      </c>
      <c r="C337" s="25">
        <f>Feature_data!AG534</f>
        <v>0.37009999999999998</v>
      </c>
      <c r="D337" s="43">
        <f>Feature_data!B356</f>
        <v>1.5</v>
      </c>
      <c r="E337" s="43">
        <f>Feature_data!E357</f>
        <v>-0.03</v>
      </c>
      <c r="F337" s="25">
        <f>Feature_data!X386</f>
        <v>9.5307178322961059E-15</v>
      </c>
      <c r="G337" s="25">
        <f>(Feature_data!BF341-Feature_data!BF340)/Feature_data!BF340</f>
        <v>7.3126142595977802E-3</v>
      </c>
      <c r="H337" s="25">
        <f>Feature_data!AJ1452</f>
        <v>18.329999999999998</v>
      </c>
      <c r="I337" s="43">
        <f>Feature_data!BA69</f>
        <v>0.65</v>
      </c>
      <c r="J337" s="43">
        <f>Feature_data!BK356-Feature_data!BN692</f>
        <v>2.67</v>
      </c>
      <c r="K337" s="25">
        <f>Feature_data!BF341</f>
        <v>55.1</v>
      </c>
      <c r="L337" s="43">
        <f>Feature_data!BQ293</f>
        <v>-0.02</v>
      </c>
      <c r="M337" s="25">
        <f>Feature_data!CA338</f>
        <v>10.466849774909656</v>
      </c>
      <c r="N337" s="43">
        <f>Feature_data!CD20</f>
        <v>19.55</v>
      </c>
      <c r="O337" s="25">
        <f>Feature_data!CG325</f>
        <v>0.71944534344538869</v>
      </c>
      <c r="P337" s="25">
        <f>Feature_data!CH325</f>
        <v>0.47575499999999998</v>
      </c>
      <c r="Q337" s="25">
        <f>Feature_data!CI325</f>
        <v>-0.21946503987194649</v>
      </c>
      <c r="R337" s="25">
        <f>Feature_data!CJ325</f>
        <v>0.65934955987341282</v>
      </c>
      <c r="S337" s="25">
        <f>Feature_data!CK325</f>
        <v>0.6943425433705015</v>
      </c>
      <c r="T337" s="25">
        <f>Feature_data!CL325</f>
        <v>1</v>
      </c>
      <c r="U337" t="str">
        <f>Feature_data!CO338</f>
        <v>0.8621167693460228</v>
      </c>
      <c r="V337" t="str">
        <f>Feature_data!CP338</f>
        <v>0.7440308186306516</v>
      </c>
      <c r="W337">
        <f>Feature_data!CS336</f>
        <v>0.70036733364207704</v>
      </c>
      <c r="X337" s="2">
        <f>Feature_data!CW68</f>
        <v>1.66</v>
      </c>
      <c r="AA337">
        <f>Feature_data!DF116</f>
        <v>3.8653240000000002</v>
      </c>
      <c r="AB337" s="2">
        <f>Feature_data!DI356</f>
        <v>8.24</v>
      </c>
      <c r="AC337">
        <f>Feature_data!DL116</f>
        <v>4.1876442599999999</v>
      </c>
      <c r="AD337" s="2">
        <f>Feature_data!DO120</f>
        <v>5.71</v>
      </c>
      <c r="AE337" s="2">
        <f>Feature_data!EA19</f>
        <v>19.55</v>
      </c>
    </row>
    <row r="338" spans="1:31">
      <c r="A338" s="40">
        <v>33449</v>
      </c>
      <c r="B338" s="25" t="str">
        <f>Feature_data!AA339</f>
        <v>0.494663084977231</v>
      </c>
      <c r="C338" s="25">
        <f>Feature_data!AG535</f>
        <v>0.29498999999999997</v>
      </c>
      <c r="D338" s="43">
        <f>Feature_data!B357</f>
        <v>2.35</v>
      </c>
      <c r="E338" s="43">
        <f>Feature_data!E358</f>
        <v>-0.45</v>
      </c>
      <c r="F338" s="25">
        <f>Feature_data!X387</f>
        <v>2.3158379225773781E-14</v>
      </c>
      <c r="G338" s="25">
        <f>(Feature_data!BF342-Feature_data!BF341)/Feature_data!BF341</f>
        <v>0</v>
      </c>
      <c r="H338" s="25">
        <f>Feature_data!AJ1453</f>
        <v>17.82</v>
      </c>
      <c r="I338" s="43">
        <f>Feature_data!BA70</f>
        <v>0.53</v>
      </c>
      <c r="J338" s="43">
        <f>Feature_data!BK357-Feature_data!BN693</f>
        <v>2.6199999999999992</v>
      </c>
      <c r="K338" s="25">
        <f>Feature_data!BF342</f>
        <v>55.1</v>
      </c>
      <c r="L338" s="43">
        <f>Feature_data!BQ294</f>
        <v>0.03</v>
      </c>
      <c r="M338" s="25">
        <f>Feature_data!CA339</f>
        <v>9.7548757039749106</v>
      </c>
      <c r="N338" s="43">
        <f>Feature_data!CD21</f>
        <v>15.18</v>
      </c>
      <c r="O338" s="25">
        <f>Feature_data!CG326</f>
        <v>0.57347769737925725</v>
      </c>
      <c r="P338" s="25">
        <f>Feature_data!CH326</f>
        <v>0.39654545454545459</v>
      </c>
      <c r="Q338" s="25">
        <f>Feature_data!CI326</f>
        <v>-0.1929578230358456</v>
      </c>
      <c r="R338" s="25">
        <f>Feature_data!CJ326</f>
        <v>0.61449940912056522</v>
      </c>
      <c r="S338" s="25">
        <f>Feature_data!CK326</f>
        <v>0.65330499064122782</v>
      </c>
      <c r="T338" s="25">
        <f>Feature_data!CL326</f>
        <v>1</v>
      </c>
      <c r="U338" t="str">
        <f>Feature_data!CO339</f>
        <v>0.5806295477800429</v>
      </c>
      <c r="V338" t="str">
        <f>Feature_data!CP339</f>
        <v>0.6372049078933953</v>
      </c>
      <c r="W338">
        <f>Feature_data!CS337</f>
        <v>0.59377639115042513</v>
      </c>
      <c r="X338" s="2">
        <f>Feature_data!CW69</f>
        <v>1.6</v>
      </c>
      <c r="AA338">
        <f>Feature_data!DF117</f>
        <v>3.8906803000000001</v>
      </c>
      <c r="AB338" s="2">
        <f>Feature_data!DI357</f>
        <v>8.1999999999999993</v>
      </c>
      <c r="AC338">
        <f>Feature_data!DL117</f>
        <v>4.2222537500000001</v>
      </c>
      <c r="AD338" s="2">
        <f>Feature_data!DO121</f>
        <v>5.7</v>
      </c>
      <c r="AE338" s="2">
        <f>Feature_data!EA20</f>
        <v>15.18</v>
      </c>
    </row>
    <row r="339" spans="1:31">
      <c r="A339" s="40">
        <v>33480</v>
      </c>
      <c r="B339" s="25" t="str">
        <f>Feature_data!AA340</f>
        <v>0.5427347187917755</v>
      </c>
      <c r="C339" s="25">
        <f>Feature_data!AG536</f>
        <v>0.14706</v>
      </c>
      <c r="D339" s="43">
        <f>Feature_data!B358</f>
        <v>2.3199999999999998</v>
      </c>
      <c r="E339" s="43">
        <f>Feature_data!E359</f>
        <v>0.37</v>
      </c>
      <c r="F339" s="25">
        <f>Feature_data!X388</f>
        <v>2.4098212993182209E-14</v>
      </c>
      <c r="G339" s="25">
        <f>(Feature_data!BF343-Feature_data!BF342)/Feature_data!BF342</f>
        <v>1.0889292196007285E-2</v>
      </c>
      <c r="H339" s="25">
        <f>Feature_data!AJ1454</f>
        <v>17.203299999999999</v>
      </c>
      <c r="I339" s="43">
        <f>Feature_data!BA71</f>
        <v>0.36</v>
      </c>
      <c r="J339" s="43">
        <f>Feature_data!BK358-Feature_data!BN694</f>
        <v>2.4900000000000002</v>
      </c>
      <c r="K339" s="25">
        <f>Feature_data!BF343</f>
        <v>55.7</v>
      </c>
      <c r="L339" s="43">
        <f>Feature_data!BQ295</f>
        <v>0.15</v>
      </c>
      <c r="M339" s="25">
        <f>Feature_data!CA340</f>
        <v>14.592620800191506</v>
      </c>
      <c r="N339" s="43">
        <f>Feature_data!CD22</f>
        <v>14.46</v>
      </c>
      <c r="O339" s="25">
        <f>Feature_data!CG327</f>
        <v>0.91634806668904589</v>
      </c>
      <c r="P339" s="25">
        <f>Feature_data!CH327</f>
        <v>0.81850909090909063</v>
      </c>
      <c r="Q339" s="25">
        <f>Feature_data!CI327</f>
        <v>0.18537610529859369</v>
      </c>
      <c r="R339" s="25">
        <f>Feature_data!CJ327</f>
        <v>0.91924870509464518</v>
      </c>
      <c r="S339" s="25">
        <f>Feature_data!CK327</f>
        <v>1.038052634477556</v>
      </c>
      <c r="T339" s="25">
        <f>Feature_data!CL327</f>
        <v>2</v>
      </c>
      <c r="U339" t="str">
        <f>Feature_data!CO340</f>
        <v>0.7047699415988994</v>
      </c>
      <c r="V339" t="str">
        <f>Feature_data!CP340</f>
        <v>1.0597081839438338</v>
      </c>
      <c r="W339">
        <f>Feature_data!CS338</f>
        <v>0.92574352285792938</v>
      </c>
      <c r="X339" s="2">
        <f>Feature_data!CW70</f>
        <v>1.75</v>
      </c>
      <c r="AA339">
        <f>Feature_data!DF118</f>
        <v>3.8552347999999999</v>
      </c>
      <c r="AB339" s="2">
        <f>Feature_data!DI358</f>
        <v>7.82</v>
      </c>
      <c r="AC339">
        <f>Feature_data!DL118</f>
        <v>4.1399173899999999</v>
      </c>
      <c r="AD339" s="2">
        <f>Feature_data!DO122</f>
        <v>5.49</v>
      </c>
      <c r="AE339" s="2">
        <f>Feature_data!EA21</f>
        <v>14.46</v>
      </c>
    </row>
    <row r="340" spans="1:31">
      <c r="A340" s="40">
        <v>33511</v>
      </c>
      <c r="B340" s="25" t="str">
        <f>Feature_data!AA341</f>
        <v>0.3954667087301952</v>
      </c>
      <c r="C340" s="25">
        <f>Feature_data!AG537</f>
        <v>0.29369000000000001</v>
      </c>
      <c r="D340" s="43">
        <f>Feature_data!B359</f>
        <v>1.87</v>
      </c>
      <c r="E340" s="43">
        <f>Feature_data!E360</f>
        <v>0.28000000000000003</v>
      </c>
      <c r="F340" s="25">
        <f>Feature_data!X389</f>
        <v>1.271954950718792E-14</v>
      </c>
      <c r="G340" s="25">
        <f>(Feature_data!BF344-Feature_data!BF343)/Feature_data!BF343</f>
        <v>1.7953321364451403E-3</v>
      </c>
      <c r="H340" s="25">
        <f>Feature_data!AJ1455</f>
        <v>16.5867</v>
      </c>
      <c r="I340" s="43">
        <f>Feature_data!BA72</f>
        <v>0.51</v>
      </c>
      <c r="J340" s="43">
        <f>Feature_data!BK359-Feature_data!BN695</f>
        <v>2.25</v>
      </c>
      <c r="K340" s="25">
        <f>Feature_data!BF344</f>
        <v>55.8</v>
      </c>
      <c r="L340" s="43">
        <f>Feature_data!BQ296</f>
        <v>-0.34</v>
      </c>
      <c r="M340" s="25">
        <f>Feature_data!CA341</f>
        <v>7.7758441748519465</v>
      </c>
      <c r="N340" s="43">
        <f>Feature_data!CD23</f>
        <v>15.85</v>
      </c>
      <c r="O340" s="25">
        <f>Feature_data!CG328</f>
        <v>0.43378349002147543</v>
      </c>
      <c r="P340" s="25">
        <f>Feature_data!CH328</f>
        <v>0.23394499999999999</v>
      </c>
      <c r="Q340" s="25">
        <f>Feature_data!CI328</f>
        <v>-0.21524972683840771</v>
      </c>
      <c r="R340" s="25">
        <f>Feature_data!CJ328</f>
        <v>0.48983214095829758</v>
      </c>
      <c r="S340" s="25">
        <f>Feature_data!CK328</f>
        <v>0.57818379554396637</v>
      </c>
      <c r="T340" s="25">
        <f>Feature_data!CL328</f>
        <v>1</v>
      </c>
      <c r="U340" t="str">
        <f>Feature_data!CO341</f>
        <v>0.5677674433575587</v>
      </c>
      <c r="V340" t="str">
        <f>Feature_data!CP341</f>
        <v>0.55889495918249</v>
      </c>
      <c r="W340">
        <f>Feature_data!CS339</f>
        <v>0.46079970281690991</v>
      </c>
      <c r="X340" s="2">
        <f>Feature_data!CW71</f>
        <v>1.94</v>
      </c>
      <c r="AA340">
        <f>Feature_data!DF119</f>
        <v>3.6904140999999999</v>
      </c>
      <c r="AB340" s="2">
        <f>Feature_data!DI359</f>
        <v>7.47</v>
      </c>
      <c r="AC340">
        <f>Feature_data!DL119</f>
        <v>3.8784955499999998</v>
      </c>
      <c r="AD340" s="2">
        <f>Feature_data!DO123</f>
        <v>5.26</v>
      </c>
      <c r="AE340" s="2">
        <f>Feature_data!EA22</f>
        <v>15.85</v>
      </c>
    </row>
    <row r="341" spans="1:31">
      <c r="A341" s="40">
        <v>33541</v>
      </c>
      <c r="B341" s="25" t="str">
        <f>Feature_data!AA342</f>
        <v>0.6655525910997924</v>
      </c>
      <c r="C341" s="25">
        <f>Feature_data!AG538</f>
        <v>0.29282999999999998</v>
      </c>
      <c r="D341" s="43">
        <f>Feature_data!B360</f>
        <v>2.2400000000000002</v>
      </c>
      <c r="E341" s="43">
        <f>Feature_data!E361</f>
        <v>0.1</v>
      </c>
      <c r="F341" s="25">
        <f>Feature_data!X390</f>
        <v>2.117595071955875E-14</v>
      </c>
      <c r="G341" s="25">
        <f>(Feature_data!BF345-Feature_data!BF344)/Feature_data!BF344</f>
        <v>7.1684587813621095E-3</v>
      </c>
      <c r="H341" s="25">
        <f>Feature_data!AJ1456</f>
        <v>15.97</v>
      </c>
      <c r="I341" s="43">
        <f>Feature_data!BA73</f>
        <v>0.43</v>
      </c>
      <c r="J341" s="43">
        <f>Feature_data!BK360-Feature_data!BN696</f>
        <v>2.4799999999999995</v>
      </c>
      <c r="K341" s="25">
        <f>Feature_data!BF345</f>
        <v>56.2</v>
      </c>
      <c r="L341" s="43">
        <f>Feature_data!BQ297</f>
        <v>0.27</v>
      </c>
      <c r="M341" s="25">
        <f>Feature_data!CA342</f>
        <v>10.670803652625487</v>
      </c>
      <c r="N341" s="43">
        <f>Feature_data!CD24</f>
        <v>15.48</v>
      </c>
      <c r="O341" s="25">
        <f>Feature_data!CG329</f>
        <v>0.64033366853336304</v>
      </c>
      <c r="P341" s="25">
        <f>Feature_data!CH329</f>
        <v>0.43544782608695659</v>
      </c>
      <c r="Q341" s="25">
        <f>Feature_data!CI329</f>
        <v>-0.22851264459101389</v>
      </c>
      <c r="R341" s="25">
        <f>Feature_data!CJ329</f>
        <v>0.6721974465249213</v>
      </c>
      <c r="S341" s="25">
        <f>Feature_data!CK329</f>
        <v>0.848575839519499</v>
      </c>
      <c r="T341" s="25">
        <f>Feature_data!CL329</f>
        <v>2</v>
      </c>
      <c r="U341" t="str">
        <f>Feature_data!CO342</f>
        <v>0.9960969243908393</v>
      </c>
      <c r="V341" t="str">
        <f>Feature_data!CP342</f>
        <v>0.8435470166570671</v>
      </c>
      <c r="W341">
        <f>Feature_data!CS340</f>
        <v>0.65467757376110058</v>
      </c>
      <c r="X341" s="2">
        <f>Feature_data!CW72</f>
        <v>2.02</v>
      </c>
      <c r="AA341">
        <f>Feature_data!DF120</f>
        <v>3.5898569999999999</v>
      </c>
      <c r="AB341" s="2">
        <f>Feature_data!DI360</f>
        <v>7.47</v>
      </c>
      <c r="AC341">
        <f>Feature_data!DL120</f>
        <v>3.6378620599999998</v>
      </c>
      <c r="AD341" s="2">
        <f>Feature_data!DO124</f>
        <v>4.96</v>
      </c>
      <c r="AE341" s="2">
        <f>Feature_data!EA23</f>
        <v>15.48</v>
      </c>
    </row>
    <row r="342" spans="1:31">
      <c r="A342" s="40">
        <v>33572</v>
      </c>
      <c r="B342" s="25" t="str">
        <f>Feature_data!AA343</f>
        <v>1.0166353364731802</v>
      </c>
      <c r="C342" s="25">
        <f>Feature_data!AG539</f>
        <v>0.14599000000000001</v>
      </c>
      <c r="D342" s="43">
        <f>Feature_data!B361</f>
        <v>2.52</v>
      </c>
      <c r="E342" s="43">
        <f>Feature_data!E362</f>
        <v>0.28999999999999998</v>
      </c>
      <c r="F342" s="25">
        <f>Feature_data!X391</f>
        <v>1.114016638055092E-14</v>
      </c>
      <c r="G342" s="25">
        <f>(Feature_data!BF346-Feature_data!BF345)/Feature_data!BF345</f>
        <v>0</v>
      </c>
      <c r="H342" s="25">
        <f>Feature_data!AJ1457</f>
        <v>16.046700000000001</v>
      </c>
      <c r="I342" s="43">
        <f>Feature_data!BA74</f>
        <v>0.65</v>
      </c>
      <c r="J342" s="43">
        <f>Feature_data!BK361-Feature_data!BN697</f>
        <v>2.8200000000000003</v>
      </c>
      <c r="K342" s="25">
        <f>Feature_data!BF346</f>
        <v>56.2</v>
      </c>
      <c r="L342" s="43">
        <f>Feature_data!BQ298</f>
        <v>-0.38</v>
      </c>
      <c r="M342" s="25">
        <f>Feature_data!CA343</f>
        <v>15.487378902291951</v>
      </c>
      <c r="N342" s="43">
        <f>Feature_data!CD25</f>
        <v>20.260000000000002</v>
      </c>
      <c r="O342" s="25">
        <f>Feature_data!CG330</f>
        <v>0.94331904896699403</v>
      </c>
      <c r="P342" s="25">
        <f>Feature_data!CH330</f>
        <v>0.94833000000000001</v>
      </c>
      <c r="Q342" s="25">
        <f>Feature_data!CI330</f>
        <v>0.35055916688415689</v>
      </c>
      <c r="R342" s="25">
        <f>Feature_data!CJ330</f>
        <v>0.97561316751650029</v>
      </c>
      <c r="S342" s="25">
        <f>Feature_data!CK330</f>
        <v>1.2307883474942369</v>
      </c>
      <c r="T342" s="25">
        <f>Feature_data!CL330</f>
        <v>3</v>
      </c>
      <c r="U342" t="str">
        <f>Feature_data!CO343</f>
        <v>1.4771561583179666</v>
      </c>
      <c r="V342" t="str">
        <f>Feature_data!CP343</f>
        <v>1.247226278263349</v>
      </c>
      <c r="W342">
        <f>Feature_data!CS341</f>
        <v>0.97106486628621214</v>
      </c>
      <c r="X342" s="2">
        <f>Feature_data!CW73</f>
        <v>2.06</v>
      </c>
      <c r="AA342">
        <f>Feature_data!DF121</f>
        <v>3.5532004000000001</v>
      </c>
      <c r="AB342" s="2">
        <f>Feature_data!DI361</f>
        <v>7.38</v>
      </c>
      <c r="AC342">
        <f>Feature_data!DL121</f>
        <v>3.56505772</v>
      </c>
      <c r="AD342" s="2">
        <f>Feature_data!DO125</f>
        <v>4.47</v>
      </c>
      <c r="AE342" s="2">
        <f>Feature_data!EA24</f>
        <v>20.260000000000002</v>
      </c>
    </row>
    <row r="343" spans="1:31">
      <c r="A343" s="40">
        <v>33602</v>
      </c>
      <c r="B343" s="25" t="str">
        <f>Feature_data!AA344</f>
        <v>0.8793460796072577</v>
      </c>
      <c r="C343" s="25">
        <f>Feature_data!AG540</f>
        <v>0.43731999999999999</v>
      </c>
      <c r="D343" s="43">
        <f>Feature_data!B362</f>
        <v>2.62</v>
      </c>
      <c r="E343" s="43">
        <f>Feature_data!E363</f>
        <v>0.23</v>
      </c>
      <c r="F343" s="25">
        <f>Feature_data!X392</f>
        <v>1.4895334565477171E-14</v>
      </c>
      <c r="G343" s="25">
        <f>(Feature_data!BF347-Feature_data!BF346)/Feature_data!BF346</f>
        <v>0</v>
      </c>
      <c r="H343" s="25">
        <f>Feature_data!AJ1458</f>
        <v>16.1233</v>
      </c>
      <c r="I343" s="43">
        <f>Feature_data!BA75</f>
        <v>0.37</v>
      </c>
      <c r="J343" s="43">
        <f>Feature_data!BK362-Feature_data!BN698</f>
        <v>2.6399999999999997</v>
      </c>
      <c r="K343" s="25">
        <f>Feature_data!BF347</f>
        <v>56.2</v>
      </c>
      <c r="L343" s="43">
        <f>Feature_data!BQ299</f>
        <v>-0.38</v>
      </c>
      <c r="M343" s="25">
        <f>Feature_data!CA344</f>
        <v>12.769620197954206</v>
      </c>
      <c r="N343" s="43">
        <f>Feature_data!CD26</f>
        <v>19.309999999999999</v>
      </c>
      <c r="O343" s="25">
        <f>Feature_data!CG331</f>
        <v>1.076021180722692</v>
      </c>
      <c r="P343" s="25">
        <f>Feature_data!CH331</f>
        <v>0.86105238095238101</v>
      </c>
      <c r="Q343" s="25">
        <f>Feature_data!CI331</f>
        <v>6.2290396360675571E-2</v>
      </c>
      <c r="R343" s="25">
        <f>Feature_data!CJ331</f>
        <v>0.8044104614412908</v>
      </c>
      <c r="S343" s="25">
        <f>Feature_data!CK331</f>
        <v>0.99251060564401228</v>
      </c>
      <c r="T343" s="25">
        <f>Feature_data!CL331</f>
        <v>2</v>
      </c>
      <c r="U343" t="str">
        <f>Feature_data!CO344</f>
        <v>1.2173631963890266</v>
      </c>
      <c r="V343" t="str">
        <f>Feature_data!CP344</f>
        <v>1.2030706995624325</v>
      </c>
      <c r="W343">
        <f>Feature_data!CS342</f>
        <v>0.97871253646283018</v>
      </c>
      <c r="X343" s="2">
        <f>Feature_data!CW74</f>
        <v>2.39</v>
      </c>
      <c r="AA343">
        <f>Feature_data!DF122</f>
        <v>3.4956178000000002</v>
      </c>
      <c r="AB343" s="2">
        <f>Feature_data!DI362</f>
        <v>6.71</v>
      </c>
      <c r="AC343">
        <f>Feature_data!DL122</f>
        <v>3.4103334599999999</v>
      </c>
      <c r="AD343" s="2">
        <f>Feature_data!DO126</f>
        <v>3.96</v>
      </c>
      <c r="AE343" s="2">
        <f>Feature_data!EA25</f>
        <v>19.309999999999999</v>
      </c>
    </row>
    <row r="344" spans="1:31">
      <c r="A344" s="40">
        <v>33633</v>
      </c>
      <c r="B344" s="25" t="str">
        <f>Feature_data!AA345</f>
        <v>0.6977629483664247</v>
      </c>
      <c r="C344" s="25">
        <f>Feature_data!AG541</f>
        <v>0.29027999999999998</v>
      </c>
      <c r="D344" s="43">
        <f>Feature_data!B363</f>
        <v>2.91</v>
      </c>
      <c r="E344" s="43">
        <f>Feature_data!E364</f>
        <v>0.33</v>
      </c>
      <c r="F344" s="25">
        <f>Feature_data!X393</f>
        <v>1.3022067424040241E-14</v>
      </c>
      <c r="G344" s="25">
        <f>(Feature_data!BF348-Feature_data!BF347)/Feature_data!BF347</f>
        <v>-1.7793594306050075E-3</v>
      </c>
      <c r="H344" s="25">
        <f>Feature_data!AJ1459</f>
        <v>16.190000000000001</v>
      </c>
      <c r="I344" s="43">
        <f>Feature_data!BA76</f>
        <v>0.35</v>
      </c>
      <c r="J344" s="43">
        <f>Feature_data!BK363-Feature_data!BN699</f>
        <v>3.51</v>
      </c>
      <c r="K344" s="25">
        <f>Feature_data!BF348</f>
        <v>56.1</v>
      </c>
      <c r="L344" s="43">
        <f>Feature_data!BQ300</f>
        <v>-0.8</v>
      </c>
      <c r="M344" s="25">
        <f>Feature_data!CA345</f>
        <v>10.127474781728436</v>
      </c>
      <c r="N344" s="43">
        <f>Feature_data!CD27</f>
        <v>17.399999999999999</v>
      </c>
      <c r="O344" s="25">
        <f>Feature_data!CG332</f>
        <v>0.64866766587718661</v>
      </c>
      <c r="P344" s="25">
        <f>Feature_data!CH332</f>
        <v>0.3891090909090909</v>
      </c>
      <c r="Q344" s="25">
        <f>Feature_data!CI332</f>
        <v>-0.29892127959103648</v>
      </c>
      <c r="R344" s="25">
        <f>Feature_data!CJ332</f>
        <v>0.63797094479837113</v>
      </c>
      <c r="S344" s="25">
        <f>Feature_data!CK332</f>
        <v>0.82991699633466209</v>
      </c>
      <c r="T344" s="25">
        <f>Feature_data!CL332</f>
        <v>2</v>
      </c>
      <c r="U344" t="str">
        <f>Feature_data!CO345</f>
        <v>0.9940813697387096</v>
      </c>
      <c r="V344" t="str">
        <f>Feature_data!CP345</f>
        <v>0.832299107432165</v>
      </c>
      <c r="W344">
        <f>Feature_data!CS343</f>
        <v>0.64387807266012598</v>
      </c>
      <c r="X344" s="2">
        <f>Feature_data!CW75</f>
        <v>1.9</v>
      </c>
      <c r="AA344">
        <f>Feature_data!DF123</f>
        <v>3.3688216999999998</v>
      </c>
      <c r="AB344" s="2">
        <f>Feature_data!DI363</f>
        <v>7.31</v>
      </c>
      <c r="AC344">
        <f>Feature_data!DL123</f>
        <v>3.1985424500000001</v>
      </c>
      <c r="AD344" s="2">
        <f>Feature_data!DO127</f>
        <v>3.94</v>
      </c>
      <c r="AE344" s="2">
        <f>Feature_data!EA26</f>
        <v>17.399999999999999</v>
      </c>
    </row>
    <row r="345" spans="1:31">
      <c r="A345" s="40">
        <v>33663</v>
      </c>
      <c r="B345" s="25" t="str">
        <f>Feature_data!AA346</f>
        <v>0.7010380543332554</v>
      </c>
      <c r="C345" s="25">
        <f>Feature_data!AG542</f>
        <v>7.2359999999999994E-2</v>
      </c>
      <c r="D345" s="43">
        <f>Feature_data!B364</f>
        <v>3.14</v>
      </c>
      <c r="E345" s="43">
        <f>Feature_data!E365</f>
        <v>0.28999999999999998</v>
      </c>
      <c r="F345" s="25">
        <f>Feature_data!X394</f>
        <v>2.025005671981188E-14</v>
      </c>
      <c r="G345" s="25">
        <f>(Feature_data!BF349-Feature_data!BF348)/Feature_data!BF348</f>
        <v>8.9126559714795012E-3</v>
      </c>
      <c r="H345" s="25">
        <f>Feature_data!AJ1460</f>
        <v>16.4833</v>
      </c>
      <c r="I345" s="43">
        <f>Feature_data!BA77</f>
        <v>0.32</v>
      </c>
      <c r="J345" s="43">
        <f>Feature_data!BK364-Feature_data!BN700</f>
        <v>3.4299999999999997</v>
      </c>
      <c r="K345" s="25">
        <f>Feature_data!BF349</f>
        <v>56.6</v>
      </c>
      <c r="L345" s="43">
        <f>Feature_data!BQ301</f>
        <v>-7.0000000000000007E-2</v>
      </c>
      <c r="M345" s="25">
        <f>Feature_data!CA346</f>
        <v>10.728743488503454</v>
      </c>
      <c r="N345" s="43">
        <f>Feature_data!CD28</f>
        <v>16.68</v>
      </c>
      <c r="O345" s="25">
        <f>Feature_data!CG333</f>
        <v>0.66922080120154581</v>
      </c>
      <c r="P345" s="25">
        <f>Feature_data!CH333</f>
        <v>0.43614210526315789</v>
      </c>
      <c r="Q345" s="25">
        <f>Feature_data!CI333</f>
        <v>-0.15114447291720051</v>
      </c>
      <c r="R345" s="25">
        <f>Feature_data!CJ333</f>
        <v>0.67584731311389767</v>
      </c>
      <c r="S345" s="25">
        <f>Feature_data!CK333</f>
        <v>0.91202646587462866</v>
      </c>
      <c r="T345" s="25">
        <f>Feature_data!CL333</f>
        <v>2</v>
      </c>
      <c r="U345" t="str">
        <f>Feature_data!CO346</f>
        <v>1.0206689635000494</v>
      </c>
      <c r="V345" t="str">
        <f>Feature_data!CP346</f>
        <v>0.8978918835236019</v>
      </c>
      <c r="W345">
        <f>Feature_data!CS344</f>
        <v>0.67088177157694728</v>
      </c>
      <c r="X345" s="2">
        <f>Feature_data!CW76</f>
        <v>1.9</v>
      </c>
      <c r="AA345">
        <f>Feature_data!DF124</f>
        <v>3.5751286000000002</v>
      </c>
      <c r="AB345" s="2">
        <f>Feature_data!DI364</f>
        <v>7.27</v>
      </c>
      <c r="AC345">
        <f>Feature_data!DL124</f>
        <v>3.6282915899999999</v>
      </c>
      <c r="AD345" s="2">
        <f>Feature_data!DO128</f>
        <v>4.03</v>
      </c>
      <c r="AE345" s="2">
        <f>Feature_data!EA27</f>
        <v>16.68</v>
      </c>
    </row>
    <row r="346" spans="1:31">
      <c r="A346" s="40">
        <v>33693</v>
      </c>
      <c r="B346" s="25" t="str">
        <f>Feature_data!AA347</f>
        <v>0.44926520504791906</v>
      </c>
      <c r="C346" s="25">
        <f>Feature_data!AG543</f>
        <v>0.21692</v>
      </c>
      <c r="D346" s="43">
        <f>Feature_data!B365</f>
        <v>3.47</v>
      </c>
      <c r="E346" s="43">
        <f>Feature_data!E366</f>
        <v>-0.23</v>
      </c>
      <c r="F346" s="25">
        <f>Feature_data!X395</f>
        <v>4.9737638505283251E-14</v>
      </c>
      <c r="G346" s="25">
        <f>(Feature_data!BF350-Feature_data!BF349)/Feature_data!BF349</f>
        <v>1.7667844522968449E-3</v>
      </c>
      <c r="H346" s="25">
        <f>Feature_data!AJ1461</f>
        <v>16.7667</v>
      </c>
      <c r="I346" s="43">
        <f>Feature_data!BA78</f>
        <v>0.32</v>
      </c>
      <c r="J346" s="43">
        <f>Feature_data!BK365-Feature_data!BN701</f>
        <v>3.5</v>
      </c>
      <c r="K346" s="25">
        <f>Feature_data!BF350</f>
        <v>56.7</v>
      </c>
      <c r="L346" s="43">
        <f>Feature_data!BQ302</f>
        <v>0.1</v>
      </c>
      <c r="M346" s="25">
        <f>Feature_data!CA347</f>
        <v>7.2998567856437493</v>
      </c>
      <c r="N346" s="43">
        <f>Feature_data!CD29</f>
        <v>16.18</v>
      </c>
      <c r="O346" s="25">
        <f>Feature_data!CG334</f>
        <v>0.45251823819109521</v>
      </c>
      <c r="P346" s="25">
        <f>Feature_data!CH334</f>
        <v>0.21657727272727281</v>
      </c>
      <c r="Q346" s="25">
        <f>Feature_data!CI334</f>
        <v>-0.26030123596308069</v>
      </c>
      <c r="R346" s="25">
        <f>Feature_data!CJ334</f>
        <v>0.45984775383811177</v>
      </c>
      <c r="S346" s="25">
        <f>Feature_data!CK334</f>
        <v>0.64404925252810252</v>
      </c>
      <c r="T346" s="25">
        <f>Feature_data!CL334</f>
        <v>1</v>
      </c>
      <c r="U346" t="str">
        <f>Feature_data!CO347</f>
        <v>0.6755134420747685</v>
      </c>
      <c r="V346" t="str">
        <f>Feature_data!CP347</f>
        <v>0.632727083087753</v>
      </c>
      <c r="W346">
        <f>Feature_data!CS345</f>
        <v>0.45639400955924481</v>
      </c>
      <c r="X346" s="2">
        <f>Feature_data!CW77</f>
        <v>1.7</v>
      </c>
      <c r="AA346">
        <f>Feature_data!DF125</f>
        <v>3.6100297000000001</v>
      </c>
      <c r="AB346" s="2">
        <f>Feature_data!DI365</f>
        <v>7.54</v>
      </c>
      <c r="AC346">
        <f>Feature_data!DL125</f>
        <v>3.66026498</v>
      </c>
      <c r="AD346" s="2">
        <f>Feature_data!DO129</f>
        <v>4.1500000000000004</v>
      </c>
      <c r="AE346" s="2">
        <f>Feature_data!EA28</f>
        <v>16.18</v>
      </c>
    </row>
    <row r="347" spans="1:31">
      <c r="A347" s="40">
        <v>33724</v>
      </c>
      <c r="B347" s="25" t="str">
        <f>Feature_data!AA348</f>
        <v>0.8282650111257484</v>
      </c>
      <c r="C347" s="25">
        <f>Feature_data!AG544</f>
        <v>0.36075000000000002</v>
      </c>
      <c r="D347" s="43">
        <f>Feature_data!B366</f>
        <v>3.76</v>
      </c>
      <c r="E347" s="43">
        <f>Feature_data!E367</f>
        <v>-0.92</v>
      </c>
      <c r="F347" s="25">
        <f>Feature_data!X396</f>
        <v>2.366570022870846E-15</v>
      </c>
      <c r="G347" s="25">
        <f>(Feature_data!BF351-Feature_data!BF350)/Feature_data!BF350</f>
        <v>1.0582010582010481E-2</v>
      </c>
      <c r="H347" s="25">
        <f>Feature_data!AJ1462</f>
        <v>17.05</v>
      </c>
      <c r="I347" s="43">
        <f>Feature_data!BA79</f>
        <v>0.36</v>
      </c>
      <c r="J347" s="43">
        <f>Feature_data!BK366-Feature_data!BN702</f>
        <v>3.8600000000000003</v>
      </c>
      <c r="K347" s="25">
        <f>Feature_data!BF351</f>
        <v>57.3</v>
      </c>
      <c r="L347" s="43">
        <f>Feature_data!BQ303</f>
        <v>0.42</v>
      </c>
      <c r="M347" s="25">
        <f>Feature_data!CA348</f>
        <v>14.410225536055988</v>
      </c>
      <c r="N347" s="43">
        <f>Feature_data!CD30</f>
        <v>15.53</v>
      </c>
      <c r="O347" s="25">
        <f>Feature_data!CG335</f>
        <v>0.79424235619755046</v>
      </c>
      <c r="P347" s="25">
        <f>Feature_data!CH335</f>
        <v>0.78778571428571431</v>
      </c>
      <c r="Q347" s="25">
        <f>Feature_data!CI335</f>
        <v>0.16329585342532429</v>
      </c>
      <c r="R347" s="25">
        <f>Feature_data!CJ335</f>
        <v>0.90775888344658495</v>
      </c>
      <c r="S347" s="25">
        <f>Feature_data!CK335</f>
        <v>1.2680328747467411</v>
      </c>
      <c r="T347" s="25">
        <f>Feature_data!CL335</f>
        <v>3</v>
      </c>
      <c r="U347" t="str">
        <f>Feature_data!CO348</f>
        <v>1.2286143873590807</v>
      </c>
      <c r="V347" t="str">
        <f>Feature_data!CP348</f>
        <v>1.1738459354341195</v>
      </c>
      <c r="W347">
        <f>Feature_data!CS346</f>
        <v>0.84773041858567733</v>
      </c>
      <c r="X347" s="2">
        <f>Feature_data!CW78</f>
        <v>1.63</v>
      </c>
      <c r="AA347">
        <f>Feature_data!DF126</f>
        <v>3.6412949999999999</v>
      </c>
      <c r="AB347" s="2">
        <f>Feature_data!DI366</f>
        <v>7.61</v>
      </c>
      <c r="AC347">
        <f>Feature_data!DL126</f>
        <v>3.7898598699999999</v>
      </c>
      <c r="AD347" s="2">
        <f>Feature_data!DO130</f>
        <v>3.79</v>
      </c>
      <c r="AE347" s="2">
        <f>Feature_data!EA29</f>
        <v>15.53</v>
      </c>
    </row>
    <row r="348" spans="1:31">
      <c r="A348" s="40">
        <v>33754</v>
      </c>
      <c r="B348" s="25" t="str">
        <f>Feature_data!AA349</f>
        <v>0.5116883168308478</v>
      </c>
      <c r="C348" s="25">
        <f>Feature_data!AG545</f>
        <v>0.21567</v>
      </c>
      <c r="D348" s="43">
        <f>Feature_data!B367</f>
        <v>3.53</v>
      </c>
      <c r="E348" s="43">
        <f>Feature_data!E368</f>
        <v>0.74</v>
      </c>
      <c r="F348" s="25">
        <f>Feature_data!X397</f>
        <v>1.6319585067788729E-14</v>
      </c>
      <c r="G348" s="25">
        <f>(Feature_data!BF352-Feature_data!BF351)/Feature_data!BF351</f>
        <v>6.9808027923212168E-3</v>
      </c>
      <c r="H348" s="25">
        <f>Feature_data!AJ1463</f>
        <v>17.38</v>
      </c>
      <c r="I348" s="43">
        <f>Feature_data!BA80</f>
        <v>0.36</v>
      </c>
      <c r="J348" s="43">
        <f>Feature_data!BK367-Feature_data!BN703</f>
        <v>3.7</v>
      </c>
      <c r="K348" s="25">
        <f>Feature_data!BF352</f>
        <v>57.7</v>
      </c>
      <c r="L348" s="43">
        <f>Feature_data!BQ304</f>
        <v>0.23</v>
      </c>
      <c r="M348" s="25">
        <f>Feature_data!CA349</f>
        <v>8.4411531389845962</v>
      </c>
      <c r="N348" s="43">
        <f>Feature_data!CD31</f>
        <v>13.86</v>
      </c>
      <c r="O348" s="25">
        <f>Feature_data!CG336</f>
        <v>0.5266380732044218</v>
      </c>
      <c r="P348" s="25">
        <f>Feature_data!CH336</f>
        <v>0.26888499999999999</v>
      </c>
      <c r="Q348" s="25">
        <f>Feature_data!CI336</f>
        <v>-7.406340675571943E-2</v>
      </c>
      <c r="R348" s="25">
        <f>Feature_data!CJ336</f>
        <v>0.53174266629441602</v>
      </c>
      <c r="S348" s="25">
        <f>Feature_data!CK336</f>
        <v>0.76433500137842236</v>
      </c>
      <c r="T348" s="25">
        <f>Feature_data!CL336</f>
        <v>1</v>
      </c>
      <c r="U348" t="str">
        <f>Feature_data!CO349</f>
        <v>0.7740153483451535</v>
      </c>
      <c r="V348" t="str">
        <f>Feature_data!CP349</f>
        <v>0.7480027259612417</v>
      </c>
      <c r="W348">
        <f>Feature_data!CS347</f>
        <v>0.52543855097005765</v>
      </c>
      <c r="X348" s="2">
        <f>Feature_data!CW79</f>
        <v>1.77</v>
      </c>
      <c r="AA348">
        <f>Feature_data!DF127</f>
        <v>3.6711863999999998</v>
      </c>
      <c r="AB348" s="2">
        <f>Feature_data!DI367</f>
        <v>7.33</v>
      </c>
      <c r="AC348">
        <f>Feature_data!DL127</f>
        <v>3.74616997</v>
      </c>
      <c r="AD348" s="2">
        <f>Feature_data!DO131</f>
        <v>3.79</v>
      </c>
      <c r="AE348" s="2">
        <f>Feature_data!EA30</f>
        <v>13.86</v>
      </c>
    </row>
    <row r="349" spans="1:31">
      <c r="A349" s="40">
        <v>33785</v>
      </c>
      <c r="B349" s="25" t="str">
        <f>Feature_data!AA350</f>
        <v>0.6522424258381476</v>
      </c>
      <c r="C349" s="25">
        <f>Feature_data!AG546</f>
        <v>0.21521000000000001</v>
      </c>
      <c r="D349" s="43">
        <f>Feature_data!B368</f>
        <v>2.61</v>
      </c>
      <c r="E349" s="43">
        <f>Feature_data!E369</f>
        <v>-0.24</v>
      </c>
      <c r="F349" s="25">
        <f>Feature_data!X398</f>
        <v>3.3499979065439193E-14</v>
      </c>
      <c r="G349" s="25">
        <f>(Feature_data!BF353-Feature_data!BF352)/Feature_data!BF352</f>
        <v>8.6655112651646445E-3</v>
      </c>
      <c r="H349" s="25">
        <f>Feature_data!AJ1464</f>
        <v>17.71</v>
      </c>
      <c r="I349" s="43">
        <f>Feature_data!BA81</f>
        <v>0.37</v>
      </c>
      <c r="J349" s="43">
        <f>Feature_data!BK368-Feature_data!BN704</f>
        <v>3.4799999999999995</v>
      </c>
      <c r="K349" s="25">
        <f>Feature_data!BF353</f>
        <v>58.2</v>
      </c>
      <c r="L349" s="43">
        <f>Feature_data!BQ305</f>
        <v>-0.06</v>
      </c>
      <c r="M349" s="25">
        <f>Feature_data!CA350</f>
        <v>9.2483934722838121</v>
      </c>
      <c r="N349" s="43">
        <f>Feature_data!CD32</f>
        <v>13.35</v>
      </c>
      <c r="O349" s="25">
        <f>Feature_data!CG337</f>
        <v>0.61477604964354726</v>
      </c>
      <c r="P349" s="25">
        <f>Feature_data!CH337</f>
        <v>0.33520454545454548</v>
      </c>
      <c r="Q349" s="25">
        <f>Feature_data!CI337</f>
        <v>-0.31074038327280512</v>
      </c>
      <c r="R349" s="25">
        <f>Feature_data!CJ337</f>
        <v>0.58259402748895472</v>
      </c>
      <c r="S349" s="25">
        <f>Feature_data!CK337</f>
        <v>0.84520040502510485</v>
      </c>
      <c r="T349" s="25">
        <f>Feature_data!CL337</f>
        <v>2</v>
      </c>
      <c r="U349" t="str">
        <f>Feature_data!CO350</f>
        <v>0.9990097759639386</v>
      </c>
      <c r="V349" t="str">
        <f>Feature_data!CP350</f>
        <v>0.8629339684893892</v>
      </c>
      <c r="W349">
        <f>Feature_data!CS348</f>
        <v>0.59887412786745697</v>
      </c>
      <c r="X349" s="2">
        <f>Feature_data!CW80</f>
        <v>1.86</v>
      </c>
      <c r="AA349">
        <f>Feature_data!DF128</f>
        <v>3.5871738</v>
      </c>
      <c r="AB349" s="2">
        <f>Feature_data!DI368</f>
        <v>7.14</v>
      </c>
      <c r="AC349">
        <f>Feature_data!DL128</f>
        <v>3.5685766600000002</v>
      </c>
      <c r="AD349" s="2">
        <f>Feature_data!DO132</f>
        <v>3.65</v>
      </c>
      <c r="AE349" s="2">
        <f>Feature_data!EA31</f>
        <v>13.35</v>
      </c>
    </row>
    <row r="350" spans="1:31">
      <c r="A350" s="40">
        <v>33815</v>
      </c>
      <c r="B350" s="25" t="str">
        <f>Feature_data!AA351</f>
        <v>0.545663267947254</v>
      </c>
      <c r="C350" s="25">
        <f>Feature_data!AG547</f>
        <v>0.28632999999999997</v>
      </c>
      <c r="D350" s="43">
        <f>Feature_data!B369</f>
        <v>3.35</v>
      </c>
      <c r="E350" s="43">
        <f>Feature_data!E370</f>
        <v>-1.21</v>
      </c>
      <c r="F350" s="25">
        <f>Feature_data!X399</f>
        <v>5.5129451909669701E-14</v>
      </c>
      <c r="G350" s="25">
        <f>(Feature_data!BF354-Feature_data!BF353)/Feature_data!BF353</f>
        <v>5.1546391752576833E-3</v>
      </c>
      <c r="H350" s="25">
        <f>Feature_data!AJ1465</f>
        <v>18.04</v>
      </c>
      <c r="I350" s="43">
        <f>Feature_data!BA82</f>
        <v>0.26</v>
      </c>
      <c r="J350" s="43">
        <f>Feature_data!BK369-Feature_data!BN705</f>
        <v>3.51</v>
      </c>
      <c r="K350" s="25">
        <f>Feature_data!BF354</f>
        <v>58.5</v>
      </c>
      <c r="L350" s="43">
        <f>Feature_data!BQ306</f>
        <v>0.05</v>
      </c>
      <c r="M350" s="25">
        <f>Feature_data!CA351</f>
        <v>9.3163082817176051</v>
      </c>
      <c r="N350" s="43">
        <f>Feature_data!CD33</f>
        <v>13.17</v>
      </c>
      <c r="O350" s="25">
        <f>Feature_data!CG338</f>
        <v>0.6076748343015459</v>
      </c>
      <c r="P350" s="25">
        <f>Feature_data!CH338</f>
        <v>0.35766363636363641</v>
      </c>
      <c r="Q350" s="25">
        <f>Feature_data!CI338</f>
        <v>-6.5085435641623057E-2</v>
      </c>
      <c r="R350" s="25">
        <f>Feature_data!CJ338</f>
        <v>0.58687225834848211</v>
      </c>
      <c r="S350" s="25">
        <f>Feature_data!CK338</f>
        <v>0.85426030692519828</v>
      </c>
      <c r="T350" s="25">
        <f>Feature_data!CL338</f>
        <v>2</v>
      </c>
      <c r="U350" t="str">
        <f>Feature_data!CO351</f>
        <v>0.830362098206364</v>
      </c>
      <c r="V350" t="str">
        <f>Feature_data!CP351</f>
        <v>0.8607038357646523</v>
      </c>
      <c r="W350">
        <f>Feature_data!CS349</f>
        <v>0.59760072242810203</v>
      </c>
      <c r="X350" s="2">
        <f>Feature_data!CW81</f>
        <v>1.97</v>
      </c>
      <c r="AA350">
        <f>Feature_data!DF129</f>
        <v>3.4468602000000002</v>
      </c>
      <c r="AB350" s="2">
        <f>Feature_data!DI369</f>
        <v>6.72</v>
      </c>
      <c r="AC350">
        <f>Feature_data!DL129</f>
        <v>3.3530994399999998</v>
      </c>
      <c r="AD350" s="2">
        <f>Feature_data!DO133</f>
        <v>3.25</v>
      </c>
      <c r="AE350" s="2">
        <f>Feature_data!EA32</f>
        <v>13.17</v>
      </c>
    </row>
    <row r="351" spans="1:31">
      <c r="A351" s="40">
        <v>33846</v>
      </c>
      <c r="B351" s="25" t="str">
        <f>Feature_data!AA352</f>
        <v>0.3516512100433448</v>
      </c>
      <c r="C351" s="25">
        <f>Feature_data!AG548</f>
        <v>0.28550999999999999</v>
      </c>
      <c r="D351" s="43">
        <f>Feature_data!B370</f>
        <v>3.11</v>
      </c>
      <c r="E351" s="43">
        <f>Feature_data!E371</f>
        <v>1.86</v>
      </c>
      <c r="F351" s="25">
        <f>Feature_data!X400</f>
        <v>4.8850663966919063E-14</v>
      </c>
      <c r="G351" s="25">
        <f>(Feature_data!BF355-Feature_data!BF354)/Feature_data!BF354</f>
        <v>5.1282051282050796E-3</v>
      </c>
      <c r="H351" s="25">
        <f>Feature_data!AJ1466</f>
        <v>18.39</v>
      </c>
      <c r="I351" s="43">
        <f>Feature_data!BA83</f>
        <v>0.34</v>
      </c>
      <c r="J351" s="43">
        <f>Feature_data!BK370-Feature_data!BN706</f>
        <v>3.49</v>
      </c>
      <c r="K351" s="25">
        <f>Feature_data!BF355</f>
        <v>58.8</v>
      </c>
      <c r="L351" s="43">
        <f>Feature_data!BQ307</f>
        <v>0.4</v>
      </c>
      <c r="M351" s="25">
        <f>Feature_data!CA352</f>
        <v>6.5067042348642223</v>
      </c>
      <c r="N351" s="43">
        <f>Feature_data!CD34</f>
        <v>13.58</v>
      </c>
      <c r="O351" s="25">
        <f>Feature_data!CG339</f>
        <v>0.44129951867931289</v>
      </c>
      <c r="P351" s="25">
        <f>Feature_data!CH339</f>
        <v>0.17295714285714289</v>
      </c>
      <c r="Q351" s="25">
        <f>Feature_data!CI339</f>
        <v>-0.27471695348090791</v>
      </c>
      <c r="R351" s="25">
        <f>Feature_data!CJ339</f>
        <v>0.40988383952622709</v>
      </c>
      <c r="S351" s="25">
        <f>Feature_data!CK339</f>
        <v>0.63592488010145232</v>
      </c>
      <c r="T351" s="25">
        <f>Feature_data!CL339</f>
        <v>1</v>
      </c>
      <c r="U351" t="str">
        <f>Feature_data!CO352</f>
        <v>0.5484136127874965</v>
      </c>
      <c r="V351" t="str">
        <f>Feature_data!CP352</f>
        <v>0.6592381415716397</v>
      </c>
      <c r="W351">
        <f>Feature_data!CS350</f>
        <v>0.43051359780813703</v>
      </c>
      <c r="X351" s="2">
        <f>Feature_data!CW82</f>
        <v>2.06</v>
      </c>
      <c r="AA351">
        <f>Feature_data!DF130</f>
        <v>3.3154797</v>
      </c>
      <c r="AB351" s="2">
        <f>Feature_data!DI370</f>
        <v>6.62</v>
      </c>
      <c r="AC351">
        <f>Feature_data!DL130</f>
        <v>3.1248225999999999</v>
      </c>
      <c r="AD351" s="2">
        <f>Feature_data!DO134</f>
        <v>3.23</v>
      </c>
      <c r="AE351" s="2">
        <f>Feature_data!EA33</f>
        <v>13.58</v>
      </c>
    </row>
    <row r="352" spans="1:31">
      <c r="A352" s="40">
        <v>33877</v>
      </c>
      <c r="B352" s="25" t="str">
        <f>Feature_data!AA353</f>
        <v>0.6300023587246166</v>
      </c>
      <c r="C352" s="25">
        <f>Feature_data!AG549</f>
        <v>0.21351999999999999</v>
      </c>
      <c r="D352" s="43">
        <f>Feature_data!B371</f>
        <v>1.9</v>
      </c>
      <c r="E352" s="43">
        <f>Feature_data!E372</f>
        <v>-0.26</v>
      </c>
      <c r="F352" s="25">
        <f>Feature_data!X401</f>
        <v>8.7650417360508059E-15</v>
      </c>
      <c r="G352" s="25">
        <f>(Feature_data!BF356-Feature_data!BF355)/Feature_data!BF355</f>
        <v>5.1020408163266031E-3</v>
      </c>
      <c r="H352" s="25">
        <f>Feature_data!AJ1467</f>
        <v>18.739999999999998</v>
      </c>
      <c r="I352" s="43">
        <f>Feature_data!BA84</f>
        <v>0.57999999999999996</v>
      </c>
      <c r="J352" s="43">
        <f>Feature_data!BK371-Feature_data!BN707</f>
        <v>3.46</v>
      </c>
      <c r="K352" s="25">
        <f>Feature_data!BF356</f>
        <v>59.1</v>
      </c>
      <c r="L352" s="43">
        <f>Feature_data!BQ308</f>
        <v>-0.6</v>
      </c>
      <c r="M352" s="25">
        <f>Feature_data!CA353</f>
        <v>9.8653818983352082</v>
      </c>
      <c r="N352" s="43">
        <f>Feature_data!CD35</f>
        <v>14.28</v>
      </c>
      <c r="O352" s="25">
        <f>Feature_data!CG340</f>
        <v>0.59327042791056461</v>
      </c>
      <c r="P352" s="25">
        <f>Feature_data!CH340</f>
        <v>0.37103333333333333</v>
      </c>
      <c r="Q352" s="25">
        <f>Feature_data!CI340</f>
        <v>-6.5886479831077982E-2</v>
      </c>
      <c r="R352" s="25">
        <f>Feature_data!CJ340</f>
        <v>0.62146064503983944</v>
      </c>
      <c r="S352" s="25">
        <f>Feature_data!CK340</f>
        <v>0.9480471259708676</v>
      </c>
      <c r="T352" s="25">
        <f>Feature_data!CL340</f>
        <v>2</v>
      </c>
      <c r="U352" t="str">
        <f>Feature_data!CO353</f>
        <v>0.9534541922765245</v>
      </c>
      <c r="V352" t="str">
        <f>Feature_data!CP353</f>
        <v>0.9130048388536819</v>
      </c>
      <c r="W352">
        <f>Feature_data!CS351</f>
        <v>0.60738822167486772</v>
      </c>
      <c r="X352" s="2">
        <f>Feature_data!CW83</f>
        <v>2.29</v>
      </c>
      <c r="AA352">
        <f>Feature_data!DF131</f>
        <v>3.2081160999999998</v>
      </c>
      <c r="AB352" s="2">
        <f>Feature_data!DI371</f>
        <v>6.37</v>
      </c>
      <c r="AC352">
        <f>Feature_data!DL131</f>
        <v>2.9573423600000002</v>
      </c>
      <c r="AD352" s="2">
        <f>Feature_data!DO135</f>
        <v>2.75</v>
      </c>
      <c r="AE352" s="2">
        <f>Feature_data!EA34</f>
        <v>14.28</v>
      </c>
    </row>
    <row r="353" spans="1:31">
      <c r="A353" s="40">
        <v>33907</v>
      </c>
      <c r="B353" s="25" t="str">
        <f>Feature_data!AA354</f>
        <v>0.3630090656212379</v>
      </c>
      <c r="C353" s="25">
        <f>Feature_data!AG550</f>
        <v>0.21307000000000001</v>
      </c>
      <c r="D353" s="43">
        <f>Feature_data!B372</f>
        <v>3.76</v>
      </c>
      <c r="E353" s="43">
        <f>Feature_data!E373</f>
        <v>0.54</v>
      </c>
      <c r="F353" s="25">
        <f>Feature_data!X402</f>
        <v>6.4919633510886944E-15</v>
      </c>
      <c r="G353" s="25">
        <f>(Feature_data!BF357-Feature_data!BF356)/Feature_data!BF356</f>
        <v>3.3840947546530582E-3</v>
      </c>
      <c r="H353" s="25">
        <f>Feature_data!AJ1468</f>
        <v>19.09</v>
      </c>
      <c r="I353" s="43">
        <f>Feature_data!BA85</f>
        <v>0.6</v>
      </c>
      <c r="J353" s="43">
        <f>Feature_data!BK372-Feature_data!BN708</f>
        <v>3.94</v>
      </c>
      <c r="K353" s="25">
        <f>Feature_data!BF357</f>
        <v>59.3</v>
      </c>
      <c r="L353" s="43">
        <f>Feature_data!BQ309</f>
        <v>0.08</v>
      </c>
      <c r="M353" s="25">
        <f>Feature_data!CA354</f>
        <v>9.7347951372197024</v>
      </c>
      <c r="N353" s="43">
        <f>Feature_data!CD36</f>
        <v>16.149999999999999</v>
      </c>
      <c r="O353" s="25">
        <f>Feature_data!CG341</f>
        <v>0.50969199046495706</v>
      </c>
      <c r="P353" s="25">
        <f>Feature_data!CH341</f>
        <v>0.36124090909090911</v>
      </c>
      <c r="Q353" s="25">
        <f>Feature_data!CI341</f>
        <v>3.9501798026241541E-2</v>
      </c>
      <c r="R353" s="25">
        <f>Feature_data!CJ341</f>
        <v>0.6132344523153388</v>
      </c>
      <c r="S353" s="25">
        <f>Feature_data!CK341</f>
        <v>0.94256316042542021</v>
      </c>
      <c r="T353" s="25">
        <f>Feature_data!CL341</f>
        <v>2</v>
      </c>
      <c r="U353" t="str">
        <f>Feature_data!CO354</f>
        <v>0.571175276154317</v>
      </c>
      <c r="V353" t="str">
        <f>Feature_data!CP354</f>
        <v>0.8484085437987463</v>
      </c>
      <c r="W353">
        <f>Feature_data!CS352</f>
        <v>0.5575475425113896</v>
      </c>
      <c r="X353" s="2">
        <f>Feature_data!CW84</f>
        <v>2.19</v>
      </c>
      <c r="AA353">
        <f>Feature_data!DF132</f>
        <v>3.0892278000000002</v>
      </c>
      <c r="AB353" s="2">
        <f>Feature_data!DI372</f>
        <v>6.8</v>
      </c>
      <c r="AC353">
        <f>Feature_data!DL132</f>
        <v>2.7280437499999999</v>
      </c>
      <c r="AD353" s="2">
        <f>Feature_data!DO136</f>
        <v>3.03</v>
      </c>
      <c r="AE353" s="2">
        <f>Feature_data!EA35</f>
        <v>16.149999999999999</v>
      </c>
    </row>
    <row r="354" spans="1:31">
      <c r="A354" s="40">
        <v>33938</v>
      </c>
      <c r="B354" s="25" t="str">
        <f>Feature_data!AA355</f>
        <v>0.32222340261729887</v>
      </c>
      <c r="C354" s="25">
        <f>Feature_data!AG551</f>
        <v>0.42523</v>
      </c>
      <c r="D354" s="43">
        <f>Feature_data!B373</f>
        <v>3.5</v>
      </c>
      <c r="E354" s="43">
        <f>Feature_data!E374</f>
        <v>-0.67</v>
      </c>
      <c r="F354" s="25">
        <f>Feature_data!X403</f>
        <v>2.357760130064222E-13</v>
      </c>
      <c r="G354" s="25">
        <f>(Feature_data!BF358-Feature_data!BF357)/Feature_data!BF357</f>
        <v>0</v>
      </c>
      <c r="H354" s="25">
        <f>Feature_data!AJ1469</f>
        <v>19.34</v>
      </c>
      <c r="I354" s="43">
        <f>Feature_data!BA86</f>
        <v>0.73</v>
      </c>
      <c r="J354" s="43">
        <f>Feature_data!BK373-Feature_data!BN709</f>
        <v>3.8200000000000003</v>
      </c>
      <c r="K354" s="25">
        <f>Feature_data!BF358</f>
        <v>59.3</v>
      </c>
      <c r="L354" s="43">
        <f>Feature_data!BQ310</f>
        <v>0.2</v>
      </c>
      <c r="M354" s="25">
        <f>Feature_data!CA355</f>
        <v>6.8972431563556427</v>
      </c>
      <c r="N354" s="43">
        <f>Feature_data!CD37</f>
        <v>13.01</v>
      </c>
      <c r="O354" s="25">
        <f>Feature_data!CG342</f>
        <v>0.44877759889531671</v>
      </c>
      <c r="P354" s="25">
        <f>Feature_data!CH342</f>
        <v>0.22034500000000001</v>
      </c>
      <c r="Q354" s="25">
        <f>Feature_data!CI342</f>
        <v>-0.27506502643400599</v>
      </c>
      <c r="R354" s="25">
        <f>Feature_data!CJ342</f>
        <v>0.43448547913474322</v>
      </c>
      <c r="S354" s="25">
        <f>Feature_data!CK342</f>
        <v>0.71755405088165547</v>
      </c>
      <c r="T354" s="25">
        <f>Feature_data!CL342</f>
        <v>1</v>
      </c>
      <c r="U354" t="str">
        <f>Feature_data!CO355</f>
        <v>0.5577887925125029</v>
      </c>
      <c r="V354" t="str">
        <f>Feature_data!CP355</f>
        <v>0.7353721145321328</v>
      </c>
      <c r="W354">
        <f>Feature_data!CS353</f>
        <v>0.45141912312993743</v>
      </c>
      <c r="X354" s="2">
        <f>Feature_data!CW85</f>
        <v>2</v>
      </c>
      <c r="AA354">
        <f>Feature_data!DF133</f>
        <v>3.3433578000000002</v>
      </c>
      <c r="AB354" s="2">
        <f>Feature_data!DI373</f>
        <v>6.95</v>
      </c>
      <c r="AC354">
        <f>Feature_data!DL133</f>
        <v>3.3246333400000001</v>
      </c>
      <c r="AD354" s="2">
        <f>Feature_data!DO137</f>
        <v>3.38</v>
      </c>
      <c r="AE354" s="2">
        <f>Feature_data!EA36</f>
        <v>13.01</v>
      </c>
    </row>
    <row r="355" spans="1:31">
      <c r="A355" s="40">
        <v>33968</v>
      </c>
      <c r="B355" s="25" t="str">
        <f>Feature_data!AA356</f>
        <v>0.2667003889616229</v>
      </c>
      <c r="C355" s="25">
        <f>Feature_data!AG552</f>
        <v>0.28228999999999999</v>
      </c>
      <c r="D355" s="43">
        <f>Feature_data!B374</f>
        <v>4.04</v>
      </c>
      <c r="E355" s="43">
        <f>Feature_data!E375</f>
        <v>-0.52</v>
      </c>
      <c r="F355" s="25">
        <f>Feature_data!X404</f>
        <v>5.8728938794655658E-14</v>
      </c>
      <c r="G355" s="25">
        <f>(Feature_data!BF359-Feature_data!BF358)/Feature_data!BF358</f>
        <v>8.4317032040472171E-3</v>
      </c>
      <c r="H355" s="25">
        <f>Feature_data!AJ1470</f>
        <v>19.59</v>
      </c>
      <c r="I355" s="43">
        <f>Feature_data!BA87</f>
        <v>0.36</v>
      </c>
      <c r="J355" s="43">
        <f>Feature_data!BK374-Feature_data!BN710</f>
        <v>3.48</v>
      </c>
      <c r="K355" s="25">
        <f>Feature_data!BF359</f>
        <v>59.8</v>
      </c>
      <c r="L355" s="43">
        <f>Feature_data!BQ311</f>
        <v>0.1</v>
      </c>
      <c r="M355" s="25">
        <f>Feature_data!CA356</f>
        <v>6.2497825416714958</v>
      </c>
      <c r="N355" s="43">
        <f>Feature_data!CD38</f>
        <v>12.57</v>
      </c>
      <c r="O355" s="25">
        <f>Feature_data!CG343</f>
        <v>0.36517419680501578</v>
      </c>
      <c r="P355" s="25">
        <f>Feature_data!CH343</f>
        <v>0.15298181818181819</v>
      </c>
      <c r="Q355" s="25">
        <f>Feature_data!CI343</f>
        <v>-0.31057055783627668</v>
      </c>
      <c r="R355" s="25">
        <f>Feature_data!CJ343</f>
        <v>0.39369929413085603</v>
      </c>
      <c r="S355" s="25">
        <f>Feature_data!CK343</f>
        <v>0.68914916895203449</v>
      </c>
      <c r="T355" s="25">
        <f>Feature_data!CL343</f>
        <v>1</v>
      </c>
      <c r="U355" t="str">
        <f>Feature_data!CO356</f>
        <v>0.5064320946446681</v>
      </c>
      <c r="V355" t="str">
        <f>Feature_data!CP356</f>
        <v>0.6784988551887177</v>
      </c>
      <c r="W355">
        <f>Feature_data!CS354</f>
        <v>0.3828135616133192</v>
      </c>
      <c r="X355" s="2">
        <f>Feature_data!CW86</f>
        <v>2.06</v>
      </c>
      <c r="AA355">
        <f>Feature_data!DF134</f>
        <v>3.4364061000000001</v>
      </c>
      <c r="AB355" s="2">
        <f>Feature_data!DI374</f>
        <v>6.7</v>
      </c>
      <c r="AC355">
        <f>Feature_data!DL134</f>
        <v>3.5096854300000002</v>
      </c>
      <c r="AD355" s="2">
        <f>Feature_data!DO138</f>
        <v>3.15</v>
      </c>
      <c r="AE355" s="2">
        <f>Feature_data!EA37</f>
        <v>12.57</v>
      </c>
    </row>
    <row r="356" spans="1:31">
      <c r="A356" s="40">
        <v>33999</v>
      </c>
      <c r="B356" s="25" t="str">
        <f>Feature_data!AA357</f>
        <v>0.39879241140210364</v>
      </c>
      <c r="C356" s="25">
        <f>Feature_data!AG553</f>
        <v>0.14074999999999999</v>
      </c>
      <c r="D356" s="43">
        <f>Feature_data!B375</f>
        <v>3.37</v>
      </c>
      <c r="E356" s="43">
        <f>Feature_data!E376</f>
        <v>-0.65</v>
      </c>
      <c r="F356" s="25">
        <f>Feature_data!X405</f>
        <v>5.5794180749941346E-15</v>
      </c>
      <c r="G356" s="25">
        <f>(Feature_data!BF360-Feature_data!BF359)/Feature_data!BF359</f>
        <v>1.3377926421404755E-2</v>
      </c>
      <c r="H356" s="25">
        <f>Feature_data!AJ1471</f>
        <v>19.84</v>
      </c>
      <c r="I356" s="43">
        <f>Feature_data!BA88</f>
        <v>0.35</v>
      </c>
      <c r="J356" s="43">
        <f>Feature_data!BK375-Feature_data!BN711</f>
        <v>3.3899999999999997</v>
      </c>
      <c r="K356" s="25">
        <f>Feature_data!BF360</f>
        <v>60.6</v>
      </c>
      <c r="L356" s="43">
        <f>Feature_data!BQ312</f>
        <v>0.44</v>
      </c>
      <c r="M356" s="25">
        <f>Feature_data!CA357</f>
        <v>6.4947988907724428</v>
      </c>
      <c r="N356" s="43">
        <f>Feature_data!CD39</f>
        <v>12.42</v>
      </c>
      <c r="O356" s="25">
        <f>Feature_data!CG344</f>
        <v>0.38708230337140531</v>
      </c>
      <c r="P356" s="25">
        <f>Feature_data!CH344</f>
        <v>0.16123000000000001</v>
      </c>
      <c r="Q356" s="25">
        <f>Feature_data!CI344</f>
        <v>-0.180391352450782</v>
      </c>
      <c r="R356" s="25">
        <f>Feature_data!CJ344</f>
        <v>0.40913387334195328</v>
      </c>
      <c r="S356" s="25">
        <f>Feature_data!CK344</f>
        <v>0.74089816134050779</v>
      </c>
      <c r="T356" s="25">
        <f>Feature_data!CL344</f>
        <v>1</v>
      </c>
      <c r="U356" t="str">
        <f>Feature_data!CO357</f>
        <v>0.7948633189916307</v>
      </c>
      <c r="V356" t="str">
        <f>Feature_data!CP357</f>
        <v>0.7309292022253632</v>
      </c>
      <c r="W356">
        <f>Feature_data!CS355</f>
        <v>0.39738077212263562</v>
      </c>
      <c r="X356" s="2">
        <f>Feature_data!CW87</f>
        <v>2.11</v>
      </c>
      <c r="AA356">
        <f>Feature_data!DF135</f>
        <v>3.3294652</v>
      </c>
      <c r="AB356" s="2">
        <f>Feature_data!DI375</f>
        <v>6.39</v>
      </c>
      <c r="AC356">
        <f>Feature_data!DL135</f>
        <v>3.2679084600000001</v>
      </c>
      <c r="AD356" s="2">
        <f>Feature_data!DO139</f>
        <v>2.96</v>
      </c>
      <c r="AE356" s="2">
        <f>Feature_data!EA38</f>
        <v>12.42</v>
      </c>
    </row>
    <row r="357" spans="1:31">
      <c r="A357" s="40">
        <v>34028</v>
      </c>
      <c r="B357" s="25" t="str">
        <f>Feature_data!AA358</f>
        <v>0.8765829311277915</v>
      </c>
      <c r="C357" s="25">
        <f>Feature_data!AG554</f>
        <v>0.35137000000000002</v>
      </c>
      <c r="D357" s="43">
        <f>Feature_data!B376</f>
        <v>2.85</v>
      </c>
      <c r="E357" s="43">
        <f>Feature_data!E377</f>
        <v>0.84</v>
      </c>
      <c r="F357" s="25">
        <f>Feature_data!X406</f>
        <v>1.3298507111326649E-14</v>
      </c>
      <c r="G357" s="25">
        <f>(Feature_data!BF361-Feature_data!BF360)/Feature_data!BF360</f>
        <v>6.6006600660065773E-3</v>
      </c>
      <c r="H357" s="25">
        <f>Feature_data!AJ1472</f>
        <v>19.670000000000002</v>
      </c>
      <c r="I357" s="43">
        <f>Feature_data!BA89</f>
        <v>0.26</v>
      </c>
      <c r="J357" s="43">
        <f>Feature_data!BK376-Feature_data!BN712</f>
        <v>3.1</v>
      </c>
      <c r="K357" s="25">
        <f>Feature_data!BF361</f>
        <v>61</v>
      </c>
      <c r="L357" s="43">
        <f>Feature_data!BQ313</f>
        <v>0.21</v>
      </c>
      <c r="M357" s="25">
        <f>Feature_data!CA358</f>
        <v>13.532750138674308</v>
      </c>
      <c r="N357" s="43">
        <f>Feature_data!CD40</f>
        <v>13.16</v>
      </c>
      <c r="O357" s="25">
        <f>Feature_data!CG345</f>
        <v>0.83376757733466211</v>
      </c>
      <c r="P357" s="25">
        <f>Feature_data!CH345</f>
        <v>0.68856842105263161</v>
      </c>
      <c r="Q357" s="25">
        <f>Feature_data!CI345</f>
        <v>0.28913984699051398</v>
      </c>
      <c r="R357" s="25">
        <f>Feature_data!CJ345</f>
        <v>0.85248312908826351</v>
      </c>
      <c r="S357" s="25">
        <f>Feature_data!CK345</f>
        <v>1.5036751983859671</v>
      </c>
      <c r="T357" s="25">
        <f>Feature_data!CL345</f>
        <v>3</v>
      </c>
      <c r="U357" t="str">
        <f>Feature_data!CO358</f>
        <v>1.6976017938147585</v>
      </c>
      <c r="V357" t="str">
        <f>Feature_data!CP358</f>
        <v>1.508661752595438</v>
      </c>
      <c r="W357">
        <f>Feature_data!CS356</f>
        <v>0.84167995291947473</v>
      </c>
      <c r="X357" s="2">
        <f>Feature_data!CW88</f>
        <v>2.2000000000000002</v>
      </c>
      <c r="AA357">
        <f>Feature_data!DF136</f>
        <v>3.1872818999999999</v>
      </c>
      <c r="AB357" s="2">
        <f>Feature_data!DI376</f>
        <v>6.03</v>
      </c>
      <c r="AC357">
        <f>Feature_data!DL136</f>
        <v>3.0047852399999999</v>
      </c>
      <c r="AD357" s="2">
        <f>Feature_data!DO140</f>
        <v>3.01</v>
      </c>
      <c r="AE357" s="2">
        <f>Feature_data!EA39</f>
        <v>13.16</v>
      </c>
    </row>
    <row r="358" spans="1:31">
      <c r="A358" s="40">
        <v>34058</v>
      </c>
      <c r="B358" s="25" t="str">
        <f>Feature_data!AA359</f>
        <v>0.41126510506672787</v>
      </c>
      <c r="C358" s="25">
        <f>Feature_data!AG555</f>
        <v>0.21007999999999999</v>
      </c>
      <c r="D358" s="43">
        <f>Feature_data!B377</f>
        <v>2.2000000000000002</v>
      </c>
      <c r="E358" s="43">
        <f>Feature_data!E378</f>
        <v>0.1</v>
      </c>
      <c r="F358" s="25">
        <f>Feature_data!X407</f>
        <v>8.4952327076074213E-15</v>
      </c>
      <c r="G358" s="25">
        <f>(Feature_data!BF362-Feature_data!BF361)/Feature_data!BF361</f>
        <v>6.5573770491803044E-3</v>
      </c>
      <c r="H358" s="25">
        <f>Feature_data!AJ1473</f>
        <v>19.5</v>
      </c>
      <c r="I358" s="43">
        <f>Feature_data!BA90</f>
        <v>0.36</v>
      </c>
      <c r="J358" s="43">
        <f>Feature_data!BK377-Feature_data!BN713</f>
        <v>3.08</v>
      </c>
      <c r="K358" s="25">
        <f>Feature_data!BF362</f>
        <v>61.4</v>
      </c>
      <c r="L358" s="43">
        <f>Feature_data!BQ314</f>
        <v>0.15</v>
      </c>
      <c r="M358" s="25">
        <f>Feature_data!CA359</f>
        <v>9.2167782218361864</v>
      </c>
      <c r="N358" s="43">
        <f>Feature_data!CD41</f>
        <v>12.53</v>
      </c>
      <c r="O358" s="25">
        <f>Feature_data!CG346</f>
        <v>0.49273156993503348</v>
      </c>
      <c r="P358" s="25">
        <f>Feature_data!CH346</f>
        <v>0.33261739130434781</v>
      </c>
      <c r="Q358" s="25">
        <f>Feature_data!CI346</f>
        <v>7.3512266629942591E-3</v>
      </c>
      <c r="R358" s="25">
        <f>Feature_data!CJ346</f>
        <v>0.58060245390987286</v>
      </c>
      <c r="S358" s="25">
        <f>Feature_data!CK346</f>
        <v>1.0062505417557159</v>
      </c>
      <c r="T358" s="25">
        <f>Feature_data!CL346</f>
        <v>2</v>
      </c>
      <c r="U358" t="str">
        <f>Feature_data!CO359</f>
        <v>0.8014209119381874</v>
      </c>
      <c r="V358" t="str">
        <f>Feature_data!CP359</f>
        <v>0.9480573520401522</v>
      </c>
      <c r="W358">
        <f>Feature_data!CS357</f>
        <v>0.53514105722909244</v>
      </c>
      <c r="X358" s="2">
        <f>Feature_data!CW89</f>
        <v>2.1800000000000002</v>
      </c>
      <c r="AA358">
        <f>Feature_data!DF137</f>
        <v>3.0120670999999999</v>
      </c>
      <c r="AB358" s="2">
        <f>Feature_data!DI377</f>
        <v>6.03</v>
      </c>
      <c r="AC358">
        <f>Feature_data!DL137</f>
        <v>2.6734249299999999</v>
      </c>
      <c r="AD358" s="2">
        <f>Feature_data!DO141</f>
        <v>2.95</v>
      </c>
      <c r="AE358" s="2">
        <f>Feature_data!EA40</f>
        <v>12.53</v>
      </c>
    </row>
    <row r="359" spans="1:31">
      <c r="A359" s="40">
        <v>34089</v>
      </c>
      <c r="B359" s="25" t="str">
        <f>Feature_data!AA360</f>
        <v>0.5389790185141213</v>
      </c>
      <c r="C359" s="25">
        <f>Feature_data!AG556</f>
        <v>0.13976</v>
      </c>
      <c r="D359" s="43">
        <f>Feature_data!B378</f>
        <v>3.04</v>
      </c>
      <c r="E359" s="43">
        <f>Feature_data!E379</f>
        <v>-1.26</v>
      </c>
      <c r="F359" s="25">
        <f>Feature_data!X408</f>
        <v>9.5385290127009471E-15</v>
      </c>
      <c r="G359" s="25">
        <f>(Feature_data!BF363-Feature_data!BF362)/Feature_data!BF362</f>
        <v>1.6286644951140298E-3</v>
      </c>
      <c r="H359" s="25">
        <f>Feature_data!AJ1474</f>
        <v>19.329999999999998</v>
      </c>
      <c r="I359" s="43">
        <f>Feature_data!BA91</f>
        <v>0.28000000000000003</v>
      </c>
      <c r="J359" s="43">
        <f>Feature_data!BK378-Feature_data!BN714</f>
        <v>3.1799999999999997</v>
      </c>
      <c r="K359" s="25">
        <f>Feature_data!BF363</f>
        <v>61.5</v>
      </c>
      <c r="L359" s="43">
        <f>Feature_data!BQ315</f>
        <v>-0.47</v>
      </c>
      <c r="M359" s="25">
        <f>Feature_data!CA360</f>
        <v>10.815710794950091</v>
      </c>
      <c r="N359" s="43">
        <f>Feature_data!CD42</f>
        <v>12.42</v>
      </c>
      <c r="O359" s="25">
        <f>Feature_data!CG347</f>
        <v>0.60950900012979181</v>
      </c>
      <c r="P359" s="25">
        <f>Feature_data!CH347</f>
        <v>0.46278095238095229</v>
      </c>
      <c r="Q359" s="25">
        <f>Feature_data!CI347</f>
        <v>-0.17652541519719639</v>
      </c>
      <c r="R359" s="25">
        <f>Feature_data!CJ347</f>
        <v>0.68132573847225375</v>
      </c>
      <c r="S359" s="25">
        <f>Feature_data!CK347</f>
        <v>1.2207371501086111</v>
      </c>
      <c r="T359" s="25">
        <f>Feature_data!CL347</f>
        <v>3</v>
      </c>
      <c r="U359" t="str">
        <f>Feature_data!CO360</f>
        <v>1.1020665411112363</v>
      </c>
      <c r="V359" t="str">
        <f>Feature_data!CP360</f>
        <v>1.1738113592469104</v>
      </c>
      <c r="W359">
        <f>Feature_data!CS358</f>
        <v>0.64249463336583768</v>
      </c>
      <c r="X359" s="2">
        <f>Feature_data!CW90</f>
        <v>2.12</v>
      </c>
      <c r="AA359">
        <f>Feature_data!DF138</f>
        <v>3.0608057</v>
      </c>
      <c r="AB359" s="2">
        <f>Feature_data!DI378</f>
        <v>6.05</v>
      </c>
      <c r="AC359">
        <f>Feature_data!DL138</f>
        <v>2.7745169299999999</v>
      </c>
      <c r="AD359" s="2">
        <f>Feature_data!DO142</f>
        <v>2.97</v>
      </c>
      <c r="AE359" s="2">
        <f>Feature_data!EA41</f>
        <v>12.42</v>
      </c>
    </row>
    <row r="360" spans="1:31">
      <c r="A360" s="40">
        <v>34119</v>
      </c>
      <c r="B360" s="25" t="str">
        <f>Feature_data!AA361</f>
        <v>0.6518212912726679</v>
      </c>
      <c r="C360" s="25">
        <f>Feature_data!AG557</f>
        <v>0.34892000000000001</v>
      </c>
      <c r="D360" s="43">
        <f>Feature_data!B379</f>
        <v>3.14</v>
      </c>
      <c r="E360" s="43">
        <f>Feature_data!E380</f>
        <v>0.88</v>
      </c>
      <c r="F360" s="25">
        <f>Feature_data!X409</f>
        <v>1.0919221782410381E-14</v>
      </c>
      <c r="G360" s="25">
        <f>(Feature_data!BF364-Feature_data!BF363)/Feature_data!BF363</f>
        <v>6.5040650406503831E-3</v>
      </c>
      <c r="H360" s="25">
        <f>Feature_data!AJ1475</f>
        <v>19.690000000000001</v>
      </c>
      <c r="I360" s="43">
        <f>Feature_data!BA92</f>
        <v>0.31</v>
      </c>
      <c r="J360" s="43">
        <f>Feature_data!BK379-Feature_data!BN715</f>
        <v>3.2</v>
      </c>
      <c r="K360" s="25">
        <f>Feature_data!BF364</f>
        <v>61.9</v>
      </c>
      <c r="L360" s="43">
        <f>Feature_data!BQ316</f>
        <v>0.25</v>
      </c>
      <c r="M360" s="25">
        <f>Feature_data!CA361</f>
        <v>9.3083987542660136</v>
      </c>
      <c r="N360" s="43">
        <f>Feature_data!CD43</f>
        <v>13.47</v>
      </c>
      <c r="O360" s="25">
        <f>Feature_data!CG348</f>
        <v>0.61320834389217116</v>
      </c>
      <c r="P360" s="25">
        <f>Feature_data!CH348</f>
        <v>0.34723500000000002</v>
      </c>
      <c r="Q360" s="25">
        <f>Feature_data!CI348</f>
        <v>-9.6948333908627227E-2</v>
      </c>
      <c r="R360" s="25">
        <f>Feature_data!CJ348</f>
        <v>0.58637400495265002</v>
      </c>
      <c r="S360" s="25">
        <f>Feature_data!CK348</f>
        <v>1.0421108680272291</v>
      </c>
      <c r="T360" s="25">
        <f>Feature_data!CL348</f>
        <v>2</v>
      </c>
      <c r="U360" t="str">
        <f>Feature_data!CO361</f>
        <v>1.3017145634347738</v>
      </c>
      <c r="V360" t="str">
        <f>Feature_data!CP361</f>
        <v>1.0894430721394759</v>
      </c>
      <c r="W360">
        <f>Feature_data!CS359</f>
        <v>0.60339217520902744</v>
      </c>
      <c r="X360" s="2">
        <f>Feature_data!CW91</f>
        <v>2.1</v>
      </c>
      <c r="AA360">
        <f>Feature_data!DF139</f>
        <v>3.0064161999999999</v>
      </c>
      <c r="AB360" s="2">
        <f>Feature_data!DI379</f>
        <v>6.16</v>
      </c>
      <c r="AC360">
        <f>Feature_data!DL139</f>
        <v>2.6647206200000002</v>
      </c>
      <c r="AD360" s="2">
        <f>Feature_data!DO143</f>
        <v>3.13</v>
      </c>
      <c r="AE360" s="2">
        <f>Feature_data!EA42</f>
        <v>13.47</v>
      </c>
    </row>
    <row r="361" spans="1:31">
      <c r="A361" s="40">
        <v>34150</v>
      </c>
      <c r="B361" s="25" t="str">
        <f>Feature_data!AA362</f>
        <v>0.48798868062486356</v>
      </c>
      <c r="C361" s="25">
        <f>Feature_data!AG558</f>
        <v>0.27816000000000002</v>
      </c>
      <c r="D361" s="43">
        <f>Feature_data!B380</f>
        <v>1.88</v>
      </c>
      <c r="E361" s="43">
        <f>Feature_data!E381</f>
        <v>-0.5</v>
      </c>
      <c r="F361" s="25">
        <f>Feature_data!X410</f>
        <v>1.372339307054676E-14</v>
      </c>
      <c r="G361" s="25">
        <f>(Feature_data!BF365-Feature_data!BF364)/Feature_data!BF364</f>
        <v>3.2310177705977845E-3</v>
      </c>
      <c r="H361" s="25">
        <f>Feature_data!AJ1476</f>
        <v>20.05</v>
      </c>
      <c r="I361" s="43">
        <f>Feature_data!BA93</f>
        <v>0.28000000000000003</v>
      </c>
      <c r="J361" s="43">
        <f>Feature_data!BK380-Feature_data!BN716</f>
        <v>2.73</v>
      </c>
      <c r="K361" s="25">
        <f>Feature_data!BF365</f>
        <v>62.1</v>
      </c>
      <c r="L361" s="43">
        <f>Feature_data!BQ317</f>
        <v>-0.11</v>
      </c>
      <c r="M361" s="25">
        <f>Feature_data!CA362</f>
        <v>8.0109515948197725</v>
      </c>
      <c r="N361" s="43">
        <f>Feature_data!CD44</f>
        <v>11.26</v>
      </c>
      <c r="O361" s="25">
        <f>Feature_data!CG349</f>
        <v>0.5083136267733015</v>
      </c>
      <c r="P361" s="25">
        <f>Feature_data!CH349</f>
        <v>0.24332727272727259</v>
      </c>
      <c r="Q361" s="25">
        <f>Feature_data!CI349</f>
        <v>-0.24333728843295269</v>
      </c>
      <c r="R361" s="25">
        <f>Feature_data!CJ349</f>
        <v>0.50464251630641399</v>
      </c>
      <c r="S361" s="25">
        <f>Feature_data!CK349</f>
        <v>0.90733155981877978</v>
      </c>
      <c r="T361" s="25">
        <f>Feature_data!CL349</f>
        <v>2</v>
      </c>
      <c r="U361" t="str">
        <f>Feature_data!CO362</f>
        <v>1.0019203795965053</v>
      </c>
      <c r="V361" t="str">
        <f>Feature_data!CP362</f>
        <v>0.9206215190275975</v>
      </c>
      <c r="W361">
        <f>Feature_data!CS360</f>
        <v>0.50249571464133636</v>
      </c>
      <c r="X361" s="2">
        <f>Feature_data!CW92</f>
        <v>2.16</v>
      </c>
      <c r="AA361">
        <f>Feature_data!DF140</f>
        <v>2.9998339000000001</v>
      </c>
      <c r="AB361" s="2">
        <f>Feature_data!DI380</f>
        <v>5.8</v>
      </c>
      <c r="AC361">
        <f>Feature_data!DL140</f>
        <v>2.7612373400000001</v>
      </c>
      <c r="AD361" s="2">
        <f>Feature_data!DO144</f>
        <v>3.1</v>
      </c>
      <c r="AE361" s="2">
        <f>Feature_data!EA43</f>
        <v>11.26</v>
      </c>
    </row>
    <row r="362" spans="1:31">
      <c r="A362" s="40">
        <v>34180</v>
      </c>
      <c r="B362" s="25" t="str">
        <f>Feature_data!AA363</f>
        <v>0.3932136657195257</v>
      </c>
      <c r="C362" s="25">
        <f>Feature_data!AG559</f>
        <v>6.9349999999999995E-2</v>
      </c>
      <c r="D362" s="43">
        <f>Feature_data!B381</f>
        <v>2.76</v>
      </c>
      <c r="E362" s="43">
        <f>Feature_data!E382</f>
        <v>-0.85</v>
      </c>
      <c r="F362" s="25">
        <f>Feature_data!X411</f>
        <v>1.5440545056094761E-14</v>
      </c>
      <c r="G362" s="25">
        <f>(Feature_data!BF366-Feature_data!BF365)/Feature_data!BF365</f>
        <v>4.8309178743960891E-3</v>
      </c>
      <c r="H362" s="25">
        <f>Feature_data!AJ1477</f>
        <v>20.41</v>
      </c>
      <c r="I362" s="43">
        <f>Feature_data!BA94</f>
        <v>0.28000000000000003</v>
      </c>
      <c r="J362" s="43">
        <f>Feature_data!BK381-Feature_data!BN717</f>
        <v>2.79</v>
      </c>
      <c r="K362" s="25">
        <f>Feature_data!BF366</f>
        <v>62.4</v>
      </c>
      <c r="L362" s="43">
        <f>Feature_data!BQ318</f>
        <v>0.03</v>
      </c>
      <c r="M362" s="25">
        <f>Feature_data!CA363</f>
        <v>7.2544028010581263</v>
      </c>
      <c r="N362" s="43">
        <f>Feature_data!CD45</f>
        <v>11.73</v>
      </c>
      <c r="O362" s="25">
        <f>Feature_data!CG350</f>
        <v>0.42400892946247998</v>
      </c>
      <c r="P362" s="25">
        <f>Feature_data!CH350</f>
        <v>0.19915238095238089</v>
      </c>
      <c r="Q362" s="25">
        <f>Feature_data!CI350</f>
        <v>-0.2300428582886056</v>
      </c>
      <c r="R362" s="25">
        <f>Feature_data!CJ350</f>
        <v>0.45698442194976607</v>
      </c>
      <c r="S362" s="25">
        <f>Feature_data!CK350</f>
        <v>0.83795131811067458</v>
      </c>
      <c r="T362" s="25">
        <f>Feature_data!CL350</f>
        <v>2</v>
      </c>
      <c r="U362" t="str">
        <f>Feature_data!CO363</f>
        <v>0.8289551028840866</v>
      </c>
      <c r="V362" t="str">
        <f>Feature_data!CP363</f>
        <v>0.820430669413091</v>
      </c>
      <c r="W362">
        <f>Feature_data!CS361</f>
        <v>0.43681663608634258</v>
      </c>
      <c r="X362" s="2">
        <f>Feature_data!CW93</f>
        <v>2.0499999999999998</v>
      </c>
      <c r="AA362">
        <f>Feature_data!DF141</f>
        <v>2.9462920000000001</v>
      </c>
      <c r="AB362" s="2">
        <f>Feature_data!DI381</f>
        <v>5.83</v>
      </c>
      <c r="AC362">
        <f>Feature_data!DL141</f>
        <v>2.59179878</v>
      </c>
      <c r="AD362" s="2">
        <f>Feature_data!DO145</f>
        <v>3.1</v>
      </c>
      <c r="AE362" s="2">
        <f>Feature_data!EA44</f>
        <v>11.73</v>
      </c>
    </row>
    <row r="363" spans="1:31">
      <c r="A363" s="40">
        <v>34211</v>
      </c>
      <c r="B363" s="25" t="str">
        <f>Feature_data!AA364</f>
        <v>0.3070963554649407</v>
      </c>
      <c r="C363" s="25">
        <f>Feature_data!AG560</f>
        <v>0.1386</v>
      </c>
      <c r="D363" s="43">
        <f>Feature_data!B382</f>
        <v>2.2599999999999998</v>
      </c>
      <c r="E363" s="43">
        <f>Feature_data!E383</f>
        <v>0.99</v>
      </c>
      <c r="F363" s="25">
        <f>Feature_data!X412</f>
        <v>1.248383753905032E-14</v>
      </c>
      <c r="G363" s="25">
        <f>(Feature_data!BF367-Feature_data!BF366)/Feature_data!BF366</f>
        <v>1.6025641025641253E-3</v>
      </c>
      <c r="H363" s="25">
        <f>Feature_data!AJ1478</f>
        <v>20.9</v>
      </c>
      <c r="I363" s="43">
        <f>Feature_data!BA95</f>
        <v>0.24</v>
      </c>
      <c r="J363" s="43">
        <f>Feature_data!BK382-Feature_data!BN718</f>
        <v>2.4300000000000002</v>
      </c>
      <c r="K363" s="25">
        <f>Feature_data!BF367</f>
        <v>62.5</v>
      </c>
      <c r="L363" s="43">
        <f>Feature_data!BQ319</f>
        <v>-0.02</v>
      </c>
      <c r="M363" s="25">
        <f>Feature_data!CA364</f>
        <v>4.5328618293122904</v>
      </c>
      <c r="N363" s="43">
        <f>Feature_data!CD46</f>
        <v>11.85</v>
      </c>
      <c r="O363" s="25">
        <f>Feature_data!CG351</f>
        <v>0.34200548335158298</v>
      </c>
      <c r="P363" s="25">
        <f>Feature_data!CH351</f>
        <v>0.10580909090909089</v>
      </c>
      <c r="Q363" s="25">
        <f>Feature_data!CI351</f>
        <v>-0.34901779413242201</v>
      </c>
      <c r="R363" s="25">
        <f>Feature_data!CJ351</f>
        <v>0.28554345542327692</v>
      </c>
      <c r="S363" s="25">
        <f>Feature_data!CK351</f>
        <v>0.53372862351740757</v>
      </c>
      <c r="T363" s="25">
        <f>Feature_data!CL351</f>
        <v>1</v>
      </c>
      <c r="U363" t="str">
        <f>Feature_data!CO364</f>
        <v>0.6525139983729182</v>
      </c>
      <c r="V363" t="str">
        <f>Feature_data!CP364</f>
        <v>0.6250932079833911</v>
      </c>
      <c r="W363">
        <f>Feature_data!CS362</f>
        <v>0.32744543084216288</v>
      </c>
      <c r="X363" s="2">
        <f>Feature_data!CW94</f>
        <v>1.91</v>
      </c>
      <c r="AA363">
        <f>Feature_data!DF142</f>
        <v>2.9933546</v>
      </c>
      <c r="AB363" s="2">
        <f>Feature_data!DI382</f>
        <v>5.45</v>
      </c>
      <c r="AC363">
        <f>Feature_data!DL142</f>
        <v>2.7029030700000001</v>
      </c>
      <c r="AD363" s="2">
        <f>Feature_data!DO146</f>
        <v>3.08</v>
      </c>
      <c r="AE363" s="2">
        <f>Feature_data!EA45</f>
        <v>11.85</v>
      </c>
    </row>
    <row r="364" spans="1:31">
      <c r="A364" s="40">
        <v>34242</v>
      </c>
      <c r="B364" s="25" t="str">
        <f>Feature_data!AA365</f>
        <v>0.48881761650916034</v>
      </c>
      <c r="C364" s="25">
        <f>Feature_data!AG561</f>
        <v>0.20760999999999999</v>
      </c>
      <c r="D364" s="43">
        <f>Feature_data!B383</f>
        <v>1.41</v>
      </c>
      <c r="E364" s="43">
        <f>Feature_data!E384</f>
        <v>0.27</v>
      </c>
      <c r="F364" s="25">
        <f>Feature_data!X413</f>
        <v>1.5005108935878281E-14</v>
      </c>
      <c r="G364" s="25">
        <f>(Feature_data!BF368-Feature_data!BF367)/Feature_data!BF367</f>
        <v>6.3999999999999769E-3</v>
      </c>
      <c r="H364" s="25">
        <f>Feature_data!AJ1479</f>
        <v>21.39</v>
      </c>
      <c r="I364" s="43">
        <f>Feature_data!BA96</f>
        <v>0.46</v>
      </c>
      <c r="J364" s="43">
        <f>Feature_data!BK383-Feature_data!BN719</f>
        <v>2.4500000000000002</v>
      </c>
      <c r="K364" s="25">
        <f>Feature_data!BF368</f>
        <v>62.9</v>
      </c>
      <c r="L364" s="43">
        <f>Feature_data!BQ320</f>
        <v>-0.03</v>
      </c>
      <c r="M364" s="25">
        <f>Feature_data!CA365</f>
        <v>7.7646583955767188</v>
      </c>
      <c r="N364" s="43">
        <f>Feature_data!CD47</f>
        <v>12.99</v>
      </c>
      <c r="O364" s="25">
        <f>Feature_data!CG352</f>
        <v>0.46188120246191833</v>
      </c>
      <c r="P364" s="25">
        <f>Feature_data!CH352</f>
        <v>0.2278857142857143</v>
      </c>
      <c r="Q364" s="25">
        <f>Feature_data!CI352</f>
        <v>-0.11484050654353729</v>
      </c>
      <c r="R364" s="25">
        <f>Feature_data!CJ352</f>
        <v>0.48912750309680442</v>
      </c>
      <c r="S364" s="25">
        <f>Feature_data!CK352</f>
        <v>0.93350342425348454</v>
      </c>
      <c r="T364" s="25">
        <f>Feature_data!CL352</f>
        <v>2</v>
      </c>
      <c r="U364" t="str">
        <f>Feature_data!CO365</f>
        <v>1.0652636099335453</v>
      </c>
      <c r="V364" t="str">
        <f>Feature_data!CP365</f>
        <v>0.9259223608882762</v>
      </c>
      <c r="W364">
        <f>Feature_data!CS363</f>
        <v>0.47479957420559288</v>
      </c>
      <c r="X364" s="2">
        <f>Feature_data!CW95</f>
        <v>2</v>
      </c>
      <c r="AA364">
        <f>Feature_data!DF143</f>
        <v>2.8470506000000002</v>
      </c>
      <c r="AB364" s="2">
        <f>Feature_data!DI383</f>
        <v>5.4</v>
      </c>
      <c r="AC364">
        <f>Feature_data!DL143</f>
        <v>2.4505806899999998</v>
      </c>
      <c r="AD364" s="2">
        <f>Feature_data!DO147</f>
        <v>2.98</v>
      </c>
      <c r="AE364" s="2">
        <f>Feature_data!EA46</f>
        <v>12.99</v>
      </c>
    </row>
    <row r="365" spans="1:31">
      <c r="A365" s="40">
        <v>34272</v>
      </c>
      <c r="B365" s="25" t="str">
        <f>Feature_data!AA366</f>
        <v>0.3729775253296477</v>
      </c>
      <c r="C365" s="25">
        <f>Feature_data!AG562</f>
        <v>0.13811999999999999</v>
      </c>
      <c r="D365" s="43">
        <f>Feature_data!B384</f>
        <v>2.4</v>
      </c>
      <c r="E365" s="43">
        <f>Feature_data!E385</f>
        <v>0.31</v>
      </c>
      <c r="F365" s="25">
        <f>Feature_data!X414</f>
        <v>2.07440587724693E-14</v>
      </c>
      <c r="G365" s="25">
        <f>(Feature_data!BF369-Feature_data!BF368)/Feature_data!BF368</f>
        <v>6.3593004769475136E-3</v>
      </c>
      <c r="H365" s="25">
        <f>Feature_data!AJ1480</f>
        <v>21.89</v>
      </c>
      <c r="I365" s="43">
        <f>Feature_data!BA97</f>
        <v>0.41</v>
      </c>
      <c r="J365" s="43">
        <f>Feature_data!BK384-Feature_data!BN720</f>
        <v>2.4099999999999997</v>
      </c>
      <c r="K365" s="25">
        <f>Feature_data!BF369</f>
        <v>63.3</v>
      </c>
      <c r="L365" s="43">
        <f>Feature_data!BQ321</f>
        <v>0.38</v>
      </c>
      <c r="M365" s="25">
        <f>Feature_data!CA366</f>
        <v>5.6234544543367653</v>
      </c>
      <c r="N365" s="43">
        <f>Feature_data!CD48</f>
        <v>11.46</v>
      </c>
      <c r="O365" s="25">
        <f>Feature_data!CG353</f>
        <v>0.35568973440435447</v>
      </c>
      <c r="P365" s="25">
        <f>Feature_data!CH353</f>
        <v>0.1240857142857143</v>
      </c>
      <c r="Q365" s="25">
        <f>Feature_data!CI353</f>
        <v>-0.13967029113276941</v>
      </c>
      <c r="R365" s="25">
        <f>Feature_data!CJ353</f>
        <v>0.35424433322079779</v>
      </c>
      <c r="S365" s="25">
        <f>Feature_data!CK353</f>
        <v>0.7051221543760039</v>
      </c>
      <c r="T365" s="25">
        <f>Feature_data!CL353</f>
        <v>1</v>
      </c>
      <c r="U365" t="str">
        <f>Feature_data!CO366</f>
        <v>0.8113484557326</v>
      </c>
      <c r="V365" t="str">
        <f>Feature_data!CP366</f>
        <v>0.7189136645266371</v>
      </c>
      <c r="W365">
        <f>Feature_data!CS364</f>
        <v>0.35661048000940898</v>
      </c>
      <c r="X365" s="2">
        <f>Feature_data!CW96</f>
        <v>1.96</v>
      </c>
      <c r="AA365">
        <f>Feature_data!DF144</f>
        <v>2.8473516000000001</v>
      </c>
      <c r="AB365" s="2">
        <f>Feature_data!DI384</f>
        <v>5.43</v>
      </c>
      <c r="AC365">
        <f>Feature_data!DL144</f>
        <v>2.39884319</v>
      </c>
      <c r="AD365" s="2">
        <f>Feature_data!DO148</f>
        <v>3.1</v>
      </c>
      <c r="AE365" s="2">
        <f>Feature_data!EA47</f>
        <v>11.46</v>
      </c>
    </row>
    <row r="366" spans="1:31">
      <c r="A366" s="40">
        <v>34303</v>
      </c>
      <c r="B366" s="25" t="str">
        <f>Feature_data!AA367</f>
        <v>0.5281371547549762</v>
      </c>
      <c r="C366" s="25">
        <f>Feature_data!AG563</f>
        <v>0.41378999999999999</v>
      </c>
      <c r="D366" s="43">
        <f>Feature_data!B385</f>
        <v>2.67</v>
      </c>
      <c r="E366" s="43">
        <f>Feature_data!E386</f>
        <v>-0.96</v>
      </c>
      <c r="F366" s="25">
        <f>Feature_data!X415</f>
        <v>3.5234597653067478E-14</v>
      </c>
      <c r="G366" s="25">
        <f>(Feature_data!BF370-Feature_data!BF369)/Feature_data!BF369</f>
        <v>6.3191153238547505E-3</v>
      </c>
      <c r="H366" s="25">
        <f>Feature_data!AJ1481</f>
        <v>22.156700000000001</v>
      </c>
      <c r="I366" s="43">
        <f>Feature_data!BA98</f>
        <v>0.36</v>
      </c>
      <c r="J366" s="43">
        <f>Feature_data!BK385-Feature_data!BN721</f>
        <v>2.73</v>
      </c>
      <c r="K366" s="25">
        <f>Feature_data!BF370</f>
        <v>63.7</v>
      </c>
      <c r="L366" s="43">
        <f>Feature_data!BQ322</f>
        <v>0.35</v>
      </c>
      <c r="M366" s="25">
        <f>Feature_data!CA367</f>
        <v>9.3768886097681676</v>
      </c>
      <c r="N366" s="43">
        <f>Feature_data!CD49</f>
        <v>13.76</v>
      </c>
      <c r="O366" s="25">
        <f>Feature_data!CG354</f>
        <v>0.51958014351140924</v>
      </c>
      <c r="P366" s="25">
        <f>Feature_data!CH354</f>
        <v>0.34014285714285719</v>
      </c>
      <c r="Q366" s="25">
        <f>Feature_data!CI354</f>
        <v>-3.3913210966348813E-2</v>
      </c>
      <c r="R366" s="25">
        <f>Feature_data!CJ354</f>
        <v>0.59068846030954181</v>
      </c>
      <c r="S366" s="25">
        <f>Feature_data!CK354</f>
        <v>1.1460686126057169</v>
      </c>
      <c r="T366" s="25">
        <f>Feature_data!CL354</f>
        <v>3</v>
      </c>
      <c r="U366" t="str">
        <f>Feature_data!CO367</f>
        <v>1.1075302143830046</v>
      </c>
      <c r="V366" t="str">
        <f>Feature_data!CP367</f>
        <v>1.0972460935793014</v>
      </c>
      <c r="W366">
        <f>Feature_data!CS365</f>
        <v>0.55362412165908481</v>
      </c>
      <c r="X366" s="2">
        <f>Feature_data!CW97</f>
        <v>1.91</v>
      </c>
      <c r="AA366">
        <f>Feature_data!DF145</f>
        <v>2.9136774000000001</v>
      </c>
      <c r="AB366" s="2">
        <f>Feature_data!DI385</f>
        <v>5.83</v>
      </c>
      <c r="AC366">
        <f>Feature_data!DL145</f>
        <v>2.56229533</v>
      </c>
      <c r="AD366" s="2">
        <f>Feature_data!DO149</f>
        <v>3.21</v>
      </c>
      <c r="AE366" s="2">
        <f>Feature_data!EA48</f>
        <v>13.76</v>
      </c>
    </row>
    <row r="367" spans="1:31">
      <c r="A367" s="40">
        <v>34333</v>
      </c>
      <c r="B367" s="25" t="str">
        <f>Feature_data!AA368</f>
        <v>0.31328698311428016</v>
      </c>
      <c r="C367" s="25">
        <f>Feature_data!AG564</f>
        <v>0.27472999999999997</v>
      </c>
      <c r="D367" s="43">
        <f>Feature_data!B386</f>
        <v>2.98</v>
      </c>
      <c r="E367" s="43">
        <f>Feature_data!E387</f>
        <v>0.64</v>
      </c>
      <c r="F367" s="25">
        <f>Feature_data!X416</f>
        <v>9.3138873896970305E-16</v>
      </c>
      <c r="G367" s="25">
        <f>(Feature_data!BF371-Feature_data!BF370)/Feature_data!BF370</f>
        <v>4.7095761381475221E-3</v>
      </c>
      <c r="H367" s="25">
        <f>Feature_data!AJ1482</f>
        <v>22.433299999999999</v>
      </c>
      <c r="I367" s="43">
        <f>Feature_data!BA99</f>
        <v>0.37</v>
      </c>
      <c r="J367" s="43">
        <f>Feature_data!BK386-Feature_data!BN722</f>
        <v>2.77</v>
      </c>
      <c r="K367" s="25">
        <f>Feature_data!BF371</f>
        <v>64</v>
      </c>
      <c r="L367" s="43">
        <f>Feature_data!BQ323</f>
        <v>0.28999999999999998</v>
      </c>
      <c r="M367" s="25">
        <f>Feature_data!CA368</f>
        <v>4.9546727256380745</v>
      </c>
      <c r="N367" s="43">
        <f>Feature_data!CD50</f>
        <v>11.66</v>
      </c>
      <c r="O367" s="25">
        <f>Feature_data!CG355</f>
        <v>0.30312133086099119</v>
      </c>
      <c r="P367" s="25">
        <f>Feature_data!CH355</f>
        <v>9.8477272727272747E-2</v>
      </c>
      <c r="Q367" s="25">
        <f>Feature_data!CI355</f>
        <v>-0.22590084902348839</v>
      </c>
      <c r="R367" s="25">
        <f>Feature_data!CJ355</f>
        <v>0.312115044279831</v>
      </c>
      <c r="S367" s="25">
        <f>Feature_data!CK355</f>
        <v>0.61366835155354149</v>
      </c>
      <c r="T367" s="25">
        <f>Feature_data!CL355</f>
        <v>1</v>
      </c>
      <c r="U367" t="str">
        <f>Feature_data!CO368</f>
        <v>0.6516731818414335</v>
      </c>
      <c r="V367" t="str">
        <f>Feature_data!CP368</f>
        <v>0.621376014420107</v>
      </c>
      <c r="W367">
        <f>Feature_data!CS366</f>
        <v>0.30973609232801758</v>
      </c>
      <c r="X367" s="2">
        <f>Feature_data!CW98</f>
        <v>1.94</v>
      </c>
      <c r="AA367">
        <f>Feature_data!DF146</f>
        <v>2.9813298000000001</v>
      </c>
      <c r="AB367" s="2">
        <f>Feature_data!DI386</f>
        <v>5.83</v>
      </c>
      <c r="AC367">
        <f>Feature_data!DL146</f>
        <v>2.7201164699999998</v>
      </c>
      <c r="AD367" s="2">
        <f>Feature_data!DO150</f>
        <v>3.07</v>
      </c>
      <c r="AE367" s="2">
        <f>Feature_data!EA49</f>
        <v>11.66</v>
      </c>
    </row>
    <row r="368" spans="1:31">
      <c r="A368" s="40">
        <v>34364</v>
      </c>
      <c r="B368" s="25" t="str">
        <f>Feature_data!AA369</f>
        <v>0.37135197064474795</v>
      </c>
      <c r="C368" s="25">
        <f>Feature_data!AG565</f>
        <v>0.20548</v>
      </c>
      <c r="D368" s="43">
        <f>Feature_data!B387</f>
        <v>2.02</v>
      </c>
      <c r="E368" s="43">
        <f>Feature_data!E388</f>
        <v>-7.0000000000000007E-2</v>
      </c>
      <c r="F368" s="25">
        <f>Feature_data!X417</f>
        <v>8.7922997020391934E-15</v>
      </c>
      <c r="G368" s="25">
        <f>(Feature_data!BF372-Feature_data!BF371)/Feature_data!BF371</f>
        <v>1.5625E-2</v>
      </c>
      <c r="H368" s="25">
        <f>Feature_data!AJ1483</f>
        <v>22.71</v>
      </c>
      <c r="I368" s="43">
        <f>Feature_data!BA100</f>
        <v>0.28999999999999998</v>
      </c>
      <c r="J368" s="43">
        <f>Feature_data!BK387-Feature_data!BN723</f>
        <v>2.72</v>
      </c>
      <c r="K368" s="25">
        <f>Feature_data!BF372</f>
        <v>65</v>
      </c>
      <c r="L368" s="43">
        <f>Feature_data!BQ324</f>
        <v>0.49</v>
      </c>
      <c r="M368" s="25">
        <f>Feature_data!CA369</f>
        <v>6.040572820519591</v>
      </c>
      <c r="N368" s="43">
        <f>Feature_data!CD51</f>
        <v>10.63</v>
      </c>
      <c r="O368" s="25">
        <f>Feature_data!CG356</f>
        <v>0.42529941741113708</v>
      </c>
      <c r="P368" s="25">
        <f>Feature_data!CH356</f>
        <v>0.15631904761904761</v>
      </c>
      <c r="Q368" s="25">
        <f>Feature_data!CI356</f>
        <v>-0.3092765452905108</v>
      </c>
      <c r="R368" s="25">
        <f>Feature_data!CJ356</f>
        <v>0.38052032046359141</v>
      </c>
      <c r="S368" s="25">
        <f>Feature_data!CK356</f>
        <v>0.75168821366269289</v>
      </c>
      <c r="T368" s="25">
        <f>Feature_data!CL356</f>
        <v>1</v>
      </c>
      <c r="U368" t="str">
        <f>Feature_data!CO369</f>
        <v>0.7761468984898251</v>
      </c>
      <c r="V368" t="str">
        <f>Feature_data!CP369</f>
        <v>0.8117733825415013</v>
      </c>
      <c r="W368">
        <f>Feature_data!CS367</f>
        <v>0.40517002335333557</v>
      </c>
      <c r="X368" s="2">
        <f>Feature_data!CW99</f>
        <v>1.85</v>
      </c>
      <c r="AA368">
        <f>Feature_data!DF147</f>
        <v>3.0223498000000002</v>
      </c>
      <c r="AB368" s="2">
        <f>Feature_data!DI387</f>
        <v>5.7</v>
      </c>
      <c r="AC368">
        <f>Feature_data!DL147</f>
        <v>2.77268493</v>
      </c>
      <c r="AD368" s="2">
        <f>Feature_data!DO151</f>
        <v>3.05</v>
      </c>
      <c r="AE368" s="2">
        <f>Feature_data!EA50</f>
        <v>10.63</v>
      </c>
    </row>
    <row r="369" spans="1:31">
      <c r="A369" s="40">
        <v>34393</v>
      </c>
      <c r="B369" s="25" t="str">
        <f>Feature_data!AA370</f>
        <v>0.5622876579069224</v>
      </c>
      <c r="C369" s="25">
        <f>Feature_data!AG566</f>
        <v>0</v>
      </c>
      <c r="D369" s="43">
        <f>Feature_data!B388</f>
        <v>2.66</v>
      </c>
      <c r="E369" s="43">
        <f>Feature_data!E389</f>
        <v>0.74</v>
      </c>
      <c r="F369" s="25">
        <f>Feature_data!X418</f>
        <v>1.0597274138028011E-15</v>
      </c>
      <c r="G369" s="25">
        <f>(Feature_data!BF373-Feature_data!BF372)/Feature_data!BF372</f>
        <v>0</v>
      </c>
      <c r="H369" s="25">
        <f>Feature_data!AJ1484</f>
        <v>23.54</v>
      </c>
      <c r="I369" s="43">
        <f>Feature_data!BA101</f>
        <v>0.39</v>
      </c>
      <c r="J369" s="43">
        <f>Feature_data!BK388-Feature_data!BN724</f>
        <v>2.9000000000000004</v>
      </c>
      <c r="K369" s="25">
        <f>Feature_data!BF373</f>
        <v>65</v>
      </c>
      <c r="L369" s="43">
        <f>Feature_data!BQ325</f>
        <v>7.0000000000000007E-2</v>
      </c>
      <c r="M369" s="25">
        <f>Feature_data!CA370</f>
        <v>11.25111362909187</v>
      </c>
      <c r="N369" s="43">
        <f>Feature_data!CD52</f>
        <v>14.87</v>
      </c>
      <c r="O369" s="25">
        <f>Feature_data!CG357</f>
        <v>0.64886905127163608</v>
      </c>
      <c r="P369" s="25">
        <f>Feature_data!CH357</f>
        <v>0.49348421052631569</v>
      </c>
      <c r="Q369" s="25">
        <f>Feature_data!CI357</f>
        <v>0.1977817702709003</v>
      </c>
      <c r="R369" s="25">
        <f>Feature_data!CJ357</f>
        <v>0.70875353893110715</v>
      </c>
      <c r="S369" s="25">
        <f>Feature_data!CK357</f>
        <v>1.434016965057004</v>
      </c>
      <c r="T369" s="25">
        <f>Feature_data!CL357</f>
        <v>3</v>
      </c>
      <c r="U369" t="str">
        <f>Feature_data!CO370</f>
        <v>1.2432729436562076</v>
      </c>
      <c r="V369" t="str">
        <f>Feature_data!CP370</f>
        <v>1.3929815568452804</v>
      </c>
      <c r="W369">
        <f>Feature_data!CS368</f>
        <v>0.67603232058582086</v>
      </c>
      <c r="X369" s="2">
        <f>Feature_data!CW100</f>
        <v>1.77</v>
      </c>
      <c r="AA369">
        <f>Feature_data!DF148</f>
        <v>2.9679992999999998</v>
      </c>
      <c r="AB369" s="2">
        <f>Feature_data!DI388</f>
        <v>6.15</v>
      </c>
      <c r="AC369">
        <f>Feature_data!DL148</f>
        <v>2.6201687499999999</v>
      </c>
      <c r="AD369" s="2">
        <f>Feature_data!DO152</f>
        <v>3.47</v>
      </c>
      <c r="AE369" s="2">
        <f>Feature_data!EA51</f>
        <v>14.87</v>
      </c>
    </row>
    <row r="370" spans="1:31">
      <c r="A370" s="40">
        <v>34423</v>
      </c>
      <c r="B370" s="25" t="str">
        <f>Feature_data!AA371</f>
        <v>0.7238434050020767</v>
      </c>
      <c r="C370" s="25">
        <f>Feature_data!AG567</f>
        <v>0.27340999999999999</v>
      </c>
      <c r="D370" s="43">
        <f>Feature_data!B389</f>
        <v>2.59</v>
      </c>
      <c r="E370" s="43">
        <f>Feature_data!E390</f>
        <v>-0.76</v>
      </c>
      <c r="F370" s="25">
        <f>Feature_data!X419</f>
        <v>7.7394932077642515E-15</v>
      </c>
      <c r="G370" s="25">
        <f>(Feature_data!BF374-Feature_data!BF373)/Feature_data!BF373</f>
        <v>4.6153846153845716E-3</v>
      </c>
      <c r="H370" s="25">
        <f>Feature_data!AJ1485</f>
        <v>24.37</v>
      </c>
      <c r="I370" s="43">
        <f>Feature_data!BA102</f>
        <v>0.46</v>
      </c>
      <c r="J370" s="43">
        <f>Feature_data!BK389-Feature_data!BN725</f>
        <v>3.2699999999999996</v>
      </c>
      <c r="K370" s="25">
        <f>Feature_data!BF374</f>
        <v>65.3</v>
      </c>
      <c r="L370" s="43">
        <f>Feature_data!BQ326</f>
        <v>0.21</v>
      </c>
      <c r="M370" s="25">
        <f>Feature_data!CA371</f>
        <v>9.8154970637607377</v>
      </c>
      <c r="N370" s="43">
        <f>Feature_data!CD53</f>
        <v>20.45</v>
      </c>
      <c r="O370" s="25">
        <f>Feature_data!CG358</f>
        <v>0.81096789234146616</v>
      </c>
      <c r="P370" s="25">
        <f>Feature_data!CH358</f>
        <v>0.41016086956521741</v>
      </c>
      <c r="Q370" s="25">
        <f>Feature_data!CI358</f>
        <v>6.3434914264466236E-2</v>
      </c>
      <c r="R370" s="25">
        <f>Feature_data!CJ358</f>
        <v>0.61831819583799075</v>
      </c>
      <c r="S370" s="25">
        <f>Feature_data!CK358</f>
        <v>1.2431343516387281</v>
      </c>
      <c r="T370" s="25">
        <f>Feature_data!CL358</f>
        <v>3</v>
      </c>
      <c r="U370" t="str">
        <f>Feature_data!CO371</f>
        <v>1.5133125295007595</v>
      </c>
      <c r="V370" t="str">
        <f>Feature_data!CP371</f>
        <v>1.4441456473593646</v>
      </c>
      <c r="W370">
        <f>Feature_data!CS369</f>
        <v>0.72353532533541898</v>
      </c>
      <c r="X370" s="2">
        <f>Feature_data!CW101</f>
        <v>1.59</v>
      </c>
      <c r="AA370">
        <f>Feature_data!DF149</f>
        <v>3.2001088000000002</v>
      </c>
      <c r="AB370" s="2">
        <f>Feature_data!DI389</f>
        <v>6.77</v>
      </c>
      <c r="AC370">
        <f>Feature_data!DL149</f>
        <v>2.9712030500000002</v>
      </c>
      <c r="AD370" s="2">
        <f>Feature_data!DO153</f>
        <v>3.56</v>
      </c>
      <c r="AE370" s="2">
        <f>Feature_data!EA52</f>
        <v>20.45</v>
      </c>
    </row>
    <row r="371" spans="1:31">
      <c r="A371" s="40">
        <v>34454</v>
      </c>
      <c r="B371" s="25" t="str">
        <f>Feature_data!AA372</f>
        <v>0.713803780368478</v>
      </c>
      <c r="C371" s="25">
        <f>Feature_data!AG568</f>
        <v>0.27267000000000002</v>
      </c>
      <c r="D371" s="43">
        <f>Feature_data!B390</f>
        <v>3.33</v>
      </c>
      <c r="E371" s="43">
        <f>Feature_data!E391</f>
        <v>-1.19</v>
      </c>
      <c r="F371" s="25">
        <f>Feature_data!X420</f>
        <v>1.275347056826179E-14</v>
      </c>
      <c r="G371" s="25">
        <f>(Feature_data!BF375-Feature_data!BF374)/Feature_data!BF374</f>
        <v>1.3782542113323212E-2</v>
      </c>
      <c r="H371" s="25">
        <f>Feature_data!AJ1486</f>
        <v>25.2</v>
      </c>
      <c r="I371" s="43">
        <f>Feature_data!BA103</f>
        <v>0.44</v>
      </c>
      <c r="J371" s="43">
        <f>Feature_data!BK390-Feature_data!BN726</f>
        <v>3.3799999999999994</v>
      </c>
      <c r="K371" s="25">
        <f>Feature_data!BF375</f>
        <v>66.2</v>
      </c>
      <c r="L371" s="43">
        <f>Feature_data!BQ327</f>
        <v>0.96</v>
      </c>
      <c r="M371" s="25">
        <f>Feature_data!CA372</f>
        <v>14.238712242186422</v>
      </c>
      <c r="N371" s="43">
        <f>Feature_data!CD54</f>
        <v>13.77</v>
      </c>
      <c r="O371" s="25">
        <f>Feature_data!CG359</f>
        <v>0.75945108999557331</v>
      </c>
      <c r="P371" s="25">
        <f>Feature_data!CH359</f>
        <v>0.76374210526315789</v>
      </c>
      <c r="Q371" s="25">
        <f>Feature_data!CI359</f>
        <v>0.13136798310489969</v>
      </c>
      <c r="R371" s="25">
        <f>Feature_data!CJ359</f>
        <v>0.89695456149133723</v>
      </c>
      <c r="S371" s="25">
        <f>Feature_data!CK359</f>
        <v>1.7404578195431979</v>
      </c>
      <c r="T371" s="25">
        <f>Feature_data!CL359</f>
        <v>3</v>
      </c>
      <c r="U371" t="str">
        <f>Feature_data!CO372</f>
        <v>1.4482126267144182</v>
      </c>
      <c r="V371" t="str">
        <f>Feature_data!CP372</f>
        <v>1.5903762798070185</v>
      </c>
      <c r="W371">
        <f>Feature_data!CS370</f>
        <v>0.82037322147742453</v>
      </c>
      <c r="X371" s="2">
        <f>Feature_data!CW102</f>
        <v>1.48</v>
      </c>
      <c r="AA371">
        <f>Feature_data!DF150</f>
        <v>3.4756939</v>
      </c>
      <c r="AB371" s="2">
        <f>Feature_data!DI390</f>
        <v>7.06</v>
      </c>
      <c r="AC371">
        <f>Feature_data!DL150</f>
        <v>3.6591827800000001</v>
      </c>
      <c r="AD371" s="2">
        <f>Feature_data!DO154</f>
        <v>3.97</v>
      </c>
      <c r="AE371" s="2">
        <f>Feature_data!EA53</f>
        <v>13.77</v>
      </c>
    </row>
    <row r="372" spans="1:31">
      <c r="A372" s="40">
        <v>34484</v>
      </c>
      <c r="B372" s="25" t="str">
        <f>Feature_data!AA373</f>
        <v>0.42752741030356756</v>
      </c>
      <c r="C372" s="25">
        <f>Feature_data!AG569</f>
        <v>6.7979999999999999E-2</v>
      </c>
      <c r="D372" s="43">
        <f>Feature_data!B391</f>
        <v>2.57</v>
      </c>
      <c r="E372" s="43">
        <f>Feature_data!E392</f>
        <v>1.45</v>
      </c>
      <c r="F372" s="25">
        <f>Feature_data!X421</f>
        <v>2.501123681802922E-16</v>
      </c>
      <c r="G372" s="25">
        <f>(Feature_data!BF376-Feature_data!BF375)/Feature_data!BF375</f>
        <v>7.5528700906344406E-3</v>
      </c>
      <c r="H372" s="25">
        <f>Feature_data!AJ1487</f>
        <v>25.91</v>
      </c>
      <c r="I372" s="43">
        <f>Feature_data!BA104</f>
        <v>0.46</v>
      </c>
      <c r="J372" s="43">
        <f>Feature_data!BK391-Feature_data!BN727</f>
        <v>3.0300000000000002</v>
      </c>
      <c r="K372" s="25">
        <f>Feature_data!BF376</f>
        <v>66.7</v>
      </c>
      <c r="L372" s="43">
        <f>Feature_data!BQ328</f>
        <v>0.26</v>
      </c>
      <c r="M372" s="25">
        <f>Feature_data!CA373</f>
        <v>9.4456847290177972</v>
      </c>
      <c r="N372" s="43">
        <f>Feature_data!CD55</f>
        <v>13.03</v>
      </c>
      <c r="O372" s="25">
        <f>Feature_data!CG360</f>
        <v>0.51255912609755416</v>
      </c>
      <c r="P372" s="25">
        <f>Feature_data!CH360</f>
        <v>0.33827142857142861</v>
      </c>
      <c r="Q372" s="25">
        <f>Feature_data!CI360</f>
        <v>-0.11251105944776429</v>
      </c>
      <c r="R372" s="25">
        <f>Feature_data!CJ360</f>
        <v>0.59502220846908616</v>
      </c>
      <c r="S372" s="25">
        <f>Feature_data!CK360</f>
        <v>1.152973520416728</v>
      </c>
      <c r="T372" s="25">
        <f>Feature_data!CL360</f>
        <v>3</v>
      </c>
      <c r="U372" t="str">
        <f>Feature_data!CO373</f>
        <v>0.9015859791798245</v>
      </c>
      <c r="V372" t="str">
        <f>Feature_data!CP373</f>
        <v>1.0843664655732879</v>
      </c>
      <c r="W372">
        <f>Feature_data!CS371</f>
        <v>0.55498051517247204</v>
      </c>
      <c r="X372" s="2">
        <f>Feature_data!CW103</f>
        <v>1.51</v>
      </c>
      <c r="AA372">
        <f>Feature_data!DF151</f>
        <v>3.4511028000000001</v>
      </c>
      <c r="AB372" s="2">
        <f>Feature_data!DI391</f>
        <v>7.17</v>
      </c>
      <c r="AC372">
        <f>Feature_data!DL151</f>
        <v>3.6245770899999998</v>
      </c>
      <c r="AD372" s="2">
        <f>Feature_data!DO155</f>
        <v>4.3099999999999996</v>
      </c>
      <c r="AE372" s="2">
        <f>Feature_data!EA54</f>
        <v>13.03</v>
      </c>
    </row>
    <row r="373" spans="1:31">
      <c r="A373" s="40">
        <v>34515</v>
      </c>
      <c r="B373" s="25" t="str">
        <f>Feature_data!AA374</f>
        <v>0.5083461719923034</v>
      </c>
      <c r="C373" s="25">
        <f>Feature_data!AG570</f>
        <v>0.20380000000000001</v>
      </c>
      <c r="D373" s="43">
        <f>Feature_data!B392</f>
        <v>1.38</v>
      </c>
      <c r="E373" s="43">
        <f>Feature_data!E393</f>
        <v>-0.34</v>
      </c>
      <c r="F373" s="25">
        <f>Feature_data!X422</f>
        <v>1.6110740271116981E-14</v>
      </c>
      <c r="G373" s="25">
        <f>(Feature_data!BF377-Feature_data!BF376)/Feature_data!BF376</f>
        <v>5.9970014992502471E-3</v>
      </c>
      <c r="H373" s="25">
        <f>Feature_data!AJ1488</f>
        <v>26.62</v>
      </c>
      <c r="I373" s="43">
        <f>Feature_data!BA105</f>
        <v>0.72</v>
      </c>
      <c r="J373" s="43">
        <f>Feature_data!BK392-Feature_data!BN728</f>
        <v>3.2</v>
      </c>
      <c r="K373" s="25">
        <f>Feature_data!BF377</f>
        <v>67.099999999999994</v>
      </c>
      <c r="L373" s="43">
        <f>Feature_data!BQ329</f>
        <v>0.4</v>
      </c>
      <c r="M373" s="25">
        <f>Feature_data!CA374</f>
        <v>9.223704639282813</v>
      </c>
      <c r="N373" s="43">
        <f>Feature_data!CD56</f>
        <v>14.97</v>
      </c>
      <c r="O373" s="25">
        <f>Feature_data!CG361</f>
        <v>0.66357027289984516</v>
      </c>
      <c r="P373" s="25">
        <f>Feature_data!CH361</f>
        <v>0.34135454545454541</v>
      </c>
      <c r="Q373" s="25">
        <f>Feature_data!CI361</f>
        <v>-0.30535999717098022</v>
      </c>
      <c r="R373" s="25">
        <f>Feature_data!CJ361</f>
        <v>0.58103877719654873</v>
      </c>
      <c r="S373" s="25">
        <f>Feature_data!CK361</f>
        <v>1.1121581822631339</v>
      </c>
      <c r="T373" s="25">
        <f>Feature_data!CL361</f>
        <v>3</v>
      </c>
      <c r="U373" t="str">
        <f>Feature_data!CO374</f>
        <v>1.068197958739994</v>
      </c>
      <c r="V373" t="str">
        <f>Feature_data!CP374</f>
        <v>1.2037473534598135</v>
      </c>
      <c r="W373">
        <f>Feature_data!CS372</f>
        <v>0.62874411162495303</v>
      </c>
      <c r="X373" s="2">
        <f>Feature_data!CW104</f>
        <v>1.52</v>
      </c>
      <c r="AA373">
        <f>Feature_data!DF152</f>
        <v>3.4930951000000001</v>
      </c>
      <c r="AB373" s="2">
        <f>Feature_data!DI392</f>
        <v>7.34</v>
      </c>
      <c r="AC373">
        <f>Feature_data!DL152</f>
        <v>3.5935655199999998</v>
      </c>
      <c r="AD373" s="2">
        <f>Feature_data!DO156</f>
        <v>4.26</v>
      </c>
      <c r="AE373" s="2">
        <f>Feature_data!EA55</f>
        <v>14.97</v>
      </c>
    </row>
    <row r="374" spans="1:31">
      <c r="A374" s="40">
        <v>34545</v>
      </c>
      <c r="B374" s="25" t="str">
        <f>Feature_data!AA375</f>
        <v>0.42434317657038667</v>
      </c>
      <c r="C374" s="25">
        <f>Feature_data!AG571</f>
        <v>0.27118999999999999</v>
      </c>
      <c r="D374" s="43">
        <f>Feature_data!B393</f>
        <v>2.83</v>
      </c>
      <c r="E374" s="43">
        <f>Feature_data!E394</f>
        <v>-0.31</v>
      </c>
      <c r="F374" s="25">
        <f>Feature_data!X423</f>
        <v>2.6930002463805249E-14</v>
      </c>
      <c r="G374" s="25">
        <f>(Feature_data!BF378-Feature_data!BF377)/Feature_data!BF377</f>
        <v>8.9418777943369391E-3</v>
      </c>
      <c r="H374" s="25">
        <f>Feature_data!AJ1489</f>
        <v>27.33</v>
      </c>
      <c r="I374" s="43">
        <f>Feature_data!BA106</f>
        <v>0.61</v>
      </c>
      <c r="J374" s="43">
        <f>Feature_data!BK393-Feature_data!BN729</f>
        <v>2.79</v>
      </c>
      <c r="K374" s="25">
        <f>Feature_data!BF378</f>
        <v>67.7</v>
      </c>
      <c r="L374" s="43">
        <f>Feature_data!BQ330</f>
        <v>0.43</v>
      </c>
      <c r="M374" s="25">
        <f>Feature_data!CA375</f>
        <v>6.0748777765482656</v>
      </c>
      <c r="N374" s="43">
        <f>Feature_data!CD57</f>
        <v>11.13</v>
      </c>
      <c r="O374" s="25">
        <f>Feature_data!CG362</f>
        <v>0.43212404359529938</v>
      </c>
      <c r="P374" s="25">
        <f>Feature_data!CH362</f>
        <v>0.158305</v>
      </c>
      <c r="Q374" s="25">
        <f>Feature_data!CI362</f>
        <v>-0.30989750636269531</v>
      </c>
      <c r="R374" s="25">
        <f>Feature_data!CJ362</f>
        <v>0.38268132956808848</v>
      </c>
      <c r="S374" s="25">
        <f>Feature_data!CK362</f>
        <v>0.74127041582983078</v>
      </c>
      <c r="T374" s="25">
        <f>Feature_data!CL362</f>
        <v>1</v>
      </c>
      <c r="U374" t="str">
        <f>Feature_data!CO375</f>
        <v>0.8868465287815643</v>
      </c>
      <c r="V374" t="str">
        <f>Feature_data!CP375</f>
        <v>0.787883355192505</v>
      </c>
      <c r="W374">
        <f>Feature_data!CS373</f>
        <v>0.40975208717230183</v>
      </c>
      <c r="X374" s="2">
        <f>Feature_data!CW105</f>
        <v>1.49</v>
      </c>
      <c r="AA374">
        <f>Feature_data!DF153</f>
        <v>3.6032277000000001</v>
      </c>
      <c r="AB374" s="2">
        <f>Feature_data!DI393</f>
        <v>7.12</v>
      </c>
      <c r="AC374">
        <f>Feature_data!DL153</f>
        <v>3.7864194000000002</v>
      </c>
      <c r="AD374" s="2">
        <f>Feature_data!DO157</f>
        <v>4.3899999999999997</v>
      </c>
      <c r="AE374" s="2">
        <f>Feature_data!EA56</f>
        <v>11.13</v>
      </c>
    </row>
    <row r="375" spans="1:31">
      <c r="A375" s="40">
        <v>34576</v>
      </c>
      <c r="B375" s="25" t="str">
        <f>Feature_data!AA376</f>
        <v>0.40940822511493835</v>
      </c>
      <c r="C375" s="25">
        <f>Feature_data!AG572</f>
        <v>0.33806999999999998</v>
      </c>
      <c r="D375" s="43">
        <f>Feature_data!B394</f>
        <v>2.4900000000000002</v>
      </c>
      <c r="E375" s="43">
        <f>Feature_data!E395</f>
        <v>0.73</v>
      </c>
      <c r="F375" s="25">
        <f>Feature_data!X424</f>
        <v>3.1935954037572962E-14</v>
      </c>
      <c r="G375" s="25">
        <f>(Feature_data!BF379-Feature_data!BF378)/Feature_data!BF378</f>
        <v>4.4313146233382148E-3</v>
      </c>
      <c r="H375" s="25">
        <f>Feature_data!AJ1490</f>
        <v>28.42</v>
      </c>
      <c r="I375" s="43">
        <f>Feature_data!BA107</f>
        <v>0.44</v>
      </c>
      <c r="J375" s="43">
        <f>Feature_data!BK394-Feature_data!BN730</f>
        <v>2.71</v>
      </c>
      <c r="K375" s="25">
        <f>Feature_data!BF379</f>
        <v>68</v>
      </c>
      <c r="L375" s="43">
        <f>Feature_data!BQ331</f>
        <v>0.05</v>
      </c>
      <c r="M375" s="25">
        <f>Feature_data!CA376</f>
        <v>6.2475843236744666</v>
      </c>
      <c r="N375" s="43">
        <f>Feature_data!CD58</f>
        <v>11.97</v>
      </c>
      <c r="O375" s="25">
        <f>Feature_data!CG363</f>
        <v>0.45016867706218561</v>
      </c>
      <c r="P375" s="25">
        <f>Feature_data!CH363</f>
        <v>0.1773521739130435</v>
      </c>
      <c r="Q375" s="25">
        <f>Feature_data!CI363</f>
        <v>-0.2900416091826134</v>
      </c>
      <c r="R375" s="25">
        <f>Feature_data!CJ363</f>
        <v>0.39356081941305482</v>
      </c>
      <c r="S375" s="25">
        <f>Feature_data!CK363</f>
        <v>0.74927987177819777</v>
      </c>
      <c r="T375" s="25">
        <f>Feature_data!CL363</f>
        <v>1</v>
      </c>
      <c r="U375" t="str">
        <f>Feature_data!CO376</f>
        <v>0.8406537531787345</v>
      </c>
      <c r="V375" t="str">
        <f>Feature_data!CP376</f>
        <v>0.8171149966486211</v>
      </c>
      <c r="W375">
        <f>Feature_data!CS374</f>
        <v>0.43207932452745351</v>
      </c>
      <c r="X375" s="2">
        <f>Feature_data!CW106</f>
        <v>1.55</v>
      </c>
      <c r="AA375">
        <f>Feature_data!DF154</f>
        <v>3.4472497</v>
      </c>
      <c r="AB375" s="2">
        <f>Feature_data!DI394</f>
        <v>7.19</v>
      </c>
      <c r="AC375">
        <f>Feature_data!DL154</f>
        <v>3.5802840499999999</v>
      </c>
      <c r="AD375" s="2">
        <f>Feature_data!DO158</f>
        <v>4.68</v>
      </c>
      <c r="AE375" s="2">
        <f>Feature_data!EA57</f>
        <v>11.97</v>
      </c>
    </row>
    <row r="376" spans="1:31">
      <c r="A376" s="40">
        <v>34607</v>
      </c>
      <c r="B376" s="25" t="str">
        <f>Feature_data!AA377</f>
        <v>0.5660322513725163</v>
      </c>
      <c r="C376" s="25">
        <f>Feature_data!AG573</f>
        <v>0.40431</v>
      </c>
      <c r="D376" s="43">
        <f>Feature_data!B395</f>
        <v>2.1800000000000002</v>
      </c>
      <c r="E376" s="43">
        <f>Feature_data!E396</f>
        <v>-0.66</v>
      </c>
      <c r="F376" s="25">
        <f>Feature_data!X425</f>
        <v>3.392606595207662E-14</v>
      </c>
      <c r="G376" s="25">
        <f>(Feature_data!BF380-Feature_data!BF379)/Feature_data!BF379</f>
        <v>8.8235294117646225E-3</v>
      </c>
      <c r="H376" s="25">
        <f>Feature_data!AJ1491</f>
        <v>29.51</v>
      </c>
      <c r="I376" s="43">
        <f>Feature_data!BA108</f>
        <v>0.83</v>
      </c>
      <c r="J376" s="43">
        <f>Feature_data!BK395-Feature_data!BN731</f>
        <v>3</v>
      </c>
      <c r="K376" s="25">
        <f>Feature_data!BF380</f>
        <v>68.599999999999994</v>
      </c>
      <c r="L376" s="43">
        <f>Feature_data!BQ332</f>
        <v>0.8</v>
      </c>
      <c r="M376" s="25">
        <f>Feature_data!CA377</f>
        <v>8.8373978070470489</v>
      </c>
      <c r="N376" s="43">
        <f>Feature_data!CD59</f>
        <v>14.28</v>
      </c>
      <c r="O376" s="25">
        <f>Feature_data!CG364</f>
        <v>0.52873765734964051</v>
      </c>
      <c r="P376" s="25">
        <f>Feature_data!CH364</f>
        <v>0.30705238095238091</v>
      </c>
      <c r="Q376" s="25">
        <f>Feature_data!CI364</f>
        <v>4.3323240372439292E-4</v>
      </c>
      <c r="R376" s="25">
        <f>Feature_data!CJ364</f>
        <v>0.55670373415223973</v>
      </c>
      <c r="S376" s="25">
        <f>Feature_data!CK364</f>
        <v>1.048636458438988</v>
      </c>
      <c r="T376" s="25">
        <f>Feature_data!CL364</f>
        <v>2</v>
      </c>
      <c r="U376" t="str">
        <f>Feature_data!CO377</f>
        <v>1.1471007165157536</v>
      </c>
      <c r="V376" t="str">
        <f>Feature_data!CP377</f>
        <v>1.021959341552627</v>
      </c>
      <c r="W376">
        <f>Feature_data!CS375</f>
        <v>0.54650489523644774</v>
      </c>
      <c r="X376" s="2">
        <f>Feature_data!CW107</f>
        <v>1.5</v>
      </c>
      <c r="AA376">
        <f>Feature_data!DF155</f>
        <v>3.4803926999999999</v>
      </c>
      <c r="AB376" s="2">
        <f>Feature_data!DI395</f>
        <v>7.62</v>
      </c>
      <c r="AC376">
        <f>Feature_data!DL155</f>
        <v>3.6371045</v>
      </c>
      <c r="AD376" s="2">
        <f>Feature_data!DO159</f>
        <v>4.8</v>
      </c>
      <c r="AE376" s="2">
        <f>Feature_data!EA58</f>
        <v>14.28</v>
      </c>
    </row>
    <row r="377" spans="1:31">
      <c r="A377" s="40">
        <v>34637</v>
      </c>
      <c r="B377" s="25" t="str">
        <f>Feature_data!AA378</f>
        <v>0.6266234939890247</v>
      </c>
      <c r="C377" s="25">
        <f>Feature_data!AG574</f>
        <v>0.20133999999999999</v>
      </c>
      <c r="D377" s="43">
        <f>Feature_data!B396</f>
        <v>2.91</v>
      </c>
      <c r="E377" s="43">
        <f>Feature_data!E397</f>
        <v>0.65</v>
      </c>
      <c r="F377" s="25">
        <f>Feature_data!X426</f>
        <v>1.3602862319736939E-14</v>
      </c>
      <c r="G377" s="25">
        <f>(Feature_data!BF381-Feature_data!BF380)/Feature_data!BF380</f>
        <v>5.8309037900875467E-3</v>
      </c>
      <c r="H377" s="25">
        <f>Feature_data!AJ1492</f>
        <v>30.6</v>
      </c>
      <c r="I377" s="43">
        <f>Feature_data!BA109</f>
        <v>0.59</v>
      </c>
      <c r="J377" s="43">
        <f>Feature_data!BK396-Feature_data!BN732</f>
        <v>2.8599999999999994</v>
      </c>
      <c r="K377" s="25">
        <f>Feature_data!BF381</f>
        <v>69</v>
      </c>
      <c r="L377" s="43">
        <f>Feature_data!BQ333</f>
        <v>0.11</v>
      </c>
      <c r="M377" s="25">
        <f>Feature_data!CA378</f>
        <v>10.861298264940523</v>
      </c>
      <c r="N377" s="43">
        <f>Feature_data!CD60</f>
        <v>14.56</v>
      </c>
      <c r="O377" s="25">
        <f>Feature_data!CG365</f>
        <v>0.68601746971649424</v>
      </c>
      <c r="P377" s="25">
        <f>Feature_data!CH365</f>
        <v>0.4500904761904761</v>
      </c>
      <c r="Q377" s="25">
        <f>Feature_data!CI365</f>
        <v>0.12094308835927969</v>
      </c>
      <c r="R377" s="25">
        <f>Feature_data!CJ365</f>
        <v>0.68419747915071305</v>
      </c>
      <c r="S377" s="25">
        <f>Feature_data!CK365</f>
        <v>1.225326916969524</v>
      </c>
      <c r="T377" s="25">
        <f>Feature_data!CL365</f>
        <v>3</v>
      </c>
      <c r="U377" t="str">
        <f>Feature_data!CO378</f>
        <v>1.2177302669510168</v>
      </c>
      <c r="V377" t="str">
        <f>Feature_data!CP378</f>
        <v>1.2051494687308846</v>
      </c>
      <c r="W377">
        <f>Feature_data!CS376</f>
        <v>0.67660473345463046</v>
      </c>
      <c r="X377" s="2">
        <f>Feature_data!CW108</f>
        <v>1.4</v>
      </c>
      <c r="AA377">
        <f>Feature_data!DF156</f>
        <v>3.6693739999999999</v>
      </c>
      <c r="AB377" s="2">
        <f>Feature_data!DI396</f>
        <v>7.81</v>
      </c>
      <c r="AC377">
        <f>Feature_data!DL156</f>
        <v>3.95662307</v>
      </c>
      <c r="AD377" s="2">
        <f>Feature_data!DO160</f>
        <v>5.2</v>
      </c>
      <c r="AE377" s="2">
        <f>Feature_data!EA59</f>
        <v>14.56</v>
      </c>
    </row>
    <row r="378" spans="1:31">
      <c r="A378" s="40">
        <v>34668</v>
      </c>
      <c r="B378" s="25" t="str">
        <f>Feature_data!AA379</f>
        <v>0.6380562223273696</v>
      </c>
      <c r="C378" s="25">
        <f>Feature_data!AG575</f>
        <v>6.6979999999999998E-2</v>
      </c>
      <c r="D378" s="43">
        <f>Feature_data!B397</f>
        <v>2.25</v>
      </c>
      <c r="E378" s="43">
        <f>Feature_data!E398</f>
        <v>-1.1599999999999999</v>
      </c>
      <c r="F378" s="25">
        <f>Feature_data!X427</f>
        <v>1.079402677679949E-14</v>
      </c>
      <c r="G378" s="25">
        <f>(Feature_data!BF382-Feature_data!BF381)/Feature_data!BF381</f>
        <v>7.246376811594203E-3</v>
      </c>
      <c r="H378" s="25">
        <f>Feature_data!AJ1493</f>
        <v>31.25</v>
      </c>
      <c r="I378" s="43">
        <f>Feature_data!BA110</f>
        <v>0.63</v>
      </c>
      <c r="J378" s="43">
        <f>Feature_data!BK397-Feature_data!BN733</f>
        <v>2.62</v>
      </c>
      <c r="K378" s="25">
        <f>Feature_data!BF382</f>
        <v>69.5</v>
      </c>
      <c r="L378" s="43">
        <f>Feature_data!BQ334</f>
        <v>0.62</v>
      </c>
      <c r="M378" s="25">
        <f>Feature_data!CA379</f>
        <v>9.2230949252406589</v>
      </c>
      <c r="N378" s="43">
        <f>Feature_data!CD61</f>
        <v>15.95</v>
      </c>
      <c r="O378" s="25">
        <f>Feature_data!CG366</f>
        <v>0.62008546088638994</v>
      </c>
      <c r="P378" s="25">
        <f>Feature_data!CH366</f>
        <v>0.35868095238095238</v>
      </c>
      <c r="Q378" s="25">
        <f>Feature_data!CI366</f>
        <v>-8.6980625046567783E-2</v>
      </c>
      <c r="R378" s="25">
        <f>Feature_data!CJ366</f>
        <v>0.5810003688221107</v>
      </c>
      <c r="S378" s="25">
        <f>Feature_data!CK366</f>
        <v>1.0420181830298469</v>
      </c>
      <c r="T378" s="25">
        <f>Feature_data!CL366</f>
        <v>2</v>
      </c>
      <c r="U378" t="str">
        <f>Feature_data!CO379</f>
        <v>1.21826175738221</v>
      </c>
      <c r="V378" t="str">
        <f>Feature_data!CP379</f>
        <v>1.0752186043919287</v>
      </c>
      <c r="W378">
        <f>Feature_data!CS377</f>
        <v>0.60858223165308767</v>
      </c>
      <c r="X378" s="2">
        <f>Feature_data!CW109</f>
        <v>1.3</v>
      </c>
      <c r="AA378">
        <f>Feature_data!DF157</f>
        <v>3.7800547</v>
      </c>
      <c r="AB378" s="2">
        <f>Feature_data!DI397</f>
        <v>7.91</v>
      </c>
      <c r="AC378">
        <f>Feature_data!DL157</f>
        <v>4.1032527500000002</v>
      </c>
      <c r="AD378" s="2">
        <f>Feature_data!DO161</f>
        <v>5.72</v>
      </c>
      <c r="AE378" s="2">
        <f>Feature_data!EA60</f>
        <v>15.95</v>
      </c>
    </row>
    <row r="379" spans="1:31">
      <c r="A379" s="40">
        <v>34698</v>
      </c>
      <c r="B379" s="25" t="str">
        <f>Feature_data!AA380</f>
        <v>0.3312976867341236</v>
      </c>
      <c r="C379" s="25">
        <f>Feature_data!AG576</f>
        <v>0.26773999999999998</v>
      </c>
      <c r="D379" s="43">
        <f>Feature_data!B398</f>
        <v>2.9</v>
      </c>
      <c r="E379" s="43">
        <f>Feature_data!E399</f>
        <v>-0.62</v>
      </c>
      <c r="F379" s="25">
        <f>Feature_data!X428</f>
        <v>2.4791720783960738E-15</v>
      </c>
      <c r="G379" s="25">
        <f>(Feature_data!BF383-Feature_data!BF382)/Feature_data!BF382</f>
        <v>4.3165467625898872E-3</v>
      </c>
      <c r="H379" s="25">
        <f>Feature_data!AJ1494</f>
        <v>31.9</v>
      </c>
      <c r="I379" s="43">
        <f>Feature_data!BA111</f>
        <v>0.97</v>
      </c>
      <c r="J379" s="43">
        <f>Feature_data!BK398-Feature_data!BN734</f>
        <v>2.2400000000000002</v>
      </c>
      <c r="K379" s="25">
        <f>Feature_data!BF383</f>
        <v>69.8</v>
      </c>
      <c r="L379" s="43">
        <f>Feature_data!BQ335</f>
        <v>0.51</v>
      </c>
      <c r="M379" s="25">
        <f>Feature_data!CA380</f>
        <v>9.030475070559687</v>
      </c>
      <c r="N379" s="43">
        <f>Feature_data!CD62</f>
        <v>13.2</v>
      </c>
      <c r="O379" s="25">
        <f>Feature_data!CG367</f>
        <v>0.46689312383763643</v>
      </c>
      <c r="P379" s="25">
        <f>Feature_data!CH367</f>
        <v>0.3099952380952381</v>
      </c>
      <c r="Q379" s="25">
        <f>Feature_data!CI367</f>
        <v>-0.18095680750663201</v>
      </c>
      <c r="R379" s="25">
        <f>Feature_data!CJ367</f>
        <v>0.56886645851117612</v>
      </c>
      <c r="S379" s="25">
        <f>Feature_data!CK367</f>
        <v>0.98255225121733236</v>
      </c>
      <c r="T379" s="25">
        <f>Feature_data!CL367</f>
        <v>2</v>
      </c>
      <c r="U379" t="str">
        <f>Feature_data!CO380</f>
        <v>0.630750105951146</v>
      </c>
      <c r="V379" t="str">
        <f>Feature_data!CP380</f>
        <v>0.8842564740076482</v>
      </c>
      <c r="W379">
        <f>Feature_data!CS378</f>
        <v>0.51567110316415576</v>
      </c>
      <c r="X379" s="2">
        <f>Feature_data!CW110</f>
        <v>1.3</v>
      </c>
      <c r="AA379">
        <f>Feature_data!DF158</f>
        <v>3.8150244</v>
      </c>
      <c r="AB379" s="2">
        <f>Feature_data!DI398</f>
        <v>7.84</v>
      </c>
      <c r="AC379">
        <f>Feature_data!DL158</f>
        <v>4.1169530700000001</v>
      </c>
      <c r="AD379" s="2">
        <f>Feature_data!DO162</f>
        <v>5.68</v>
      </c>
      <c r="AE379" s="2">
        <f>Feature_data!EA61</f>
        <v>13.2</v>
      </c>
    </row>
    <row r="380" spans="1:31">
      <c r="A380" s="40">
        <v>34729</v>
      </c>
      <c r="B380" s="25" t="str">
        <f>Feature_data!AA381</f>
        <v>0.34411462250481323</v>
      </c>
      <c r="C380" s="25">
        <f>Feature_data!AG577</f>
        <v>0.20027</v>
      </c>
      <c r="D380" s="43">
        <f>Feature_data!B399</f>
        <v>1.74</v>
      </c>
      <c r="E380" s="43">
        <f>Feature_data!E400</f>
        <v>-0.22</v>
      </c>
      <c r="F380" s="25">
        <f>Feature_data!X429</f>
        <v>5.0990430398814298E-15</v>
      </c>
      <c r="G380" s="25">
        <f>(Feature_data!BF384-Feature_data!BF383)/Feature_data!BF383</f>
        <v>5.730659025788047E-3</v>
      </c>
      <c r="H380" s="25">
        <f>Feature_data!AJ1495</f>
        <v>32.549999999999997</v>
      </c>
      <c r="I380" s="43">
        <f>Feature_data!BA112</f>
        <v>0.48</v>
      </c>
      <c r="J380" s="43">
        <f>Feature_data!BK399-Feature_data!BN735</f>
        <v>1.8899999999999997</v>
      </c>
      <c r="K380" s="25">
        <f>Feature_data!BF384</f>
        <v>70.2</v>
      </c>
      <c r="L380" s="43">
        <f>Feature_data!BQ336</f>
        <v>0.6</v>
      </c>
      <c r="M380" s="25">
        <f>Feature_data!CA381</f>
        <v>5.8758454710790344</v>
      </c>
      <c r="N380" s="43">
        <f>Feature_data!CD63</f>
        <v>11.96</v>
      </c>
      <c r="O380" s="25">
        <f>Feature_data!CG368</f>
        <v>0.37342512845489562</v>
      </c>
      <c r="P380" s="25">
        <f>Feature_data!CH368</f>
        <v>0.13774761904761909</v>
      </c>
      <c r="Q380" s="25">
        <f>Feature_data!CI368</f>
        <v>-0.31343430021719793</v>
      </c>
      <c r="R380" s="25">
        <f>Feature_data!CJ368</f>
        <v>0.37014347282667359</v>
      </c>
      <c r="S380" s="25">
        <f>Feature_data!CK368</f>
        <v>0.64027207783877449</v>
      </c>
      <c r="T380" s="25">
        <f>Feature_data!CL368</f>
        <v>1</v>
      </c>
      <c r="U380" t="str">
        <f>Feature_data!CO381</f>
        <v>0.6579954275997274</v>
      </c>
      <c r="V380" t="str">
        <f>Feature_data!CP381</f>
        <v>0.6437415729337995</v>
      </c>
      <c r="W380">
        <f>Feature_data!CS379</f>
        <v>0.37372326543283768</v>
      </c>
      <c r="X380" s="2">
        <f>Feature_data!CW111</f>
        <v>1.33</v>
      </c>
      <c r="AA380">
        <f>Feature_data!DF159</f>
        <v>3.8666399999999999</v>
      </c>
      <c r="AB380" s="2">
        <f>Feature_data!DI399</f>
        <v>7.6</v>
      </c>
      <c r="AC380">
        <f>Feature_data!DL159</f>
        <v>4.2442902199999999</v>
      </c>
      <c r="AD380" s="2">
        <f>Feature_data!DO163</f>
        <v>6</v>
      </c>
      <c r="AE380" s="2">
        <f>Feature_data!EA62</f>
        <v>11.96</v>
      </c>
    </row>
    <row r="381" spans="1:31">
      <c r="A381" s="40">
        <v>34758</v>
      </c>
      <c r="B381" s="25" t="str">
        <f>Feature_data!AA382</f>
        <v>0.4511326377583174</v>
      </c>
      <c r="C381" s="25">
        <f>Feature_data!AG578</f>
        <v>0.26649</v>
      </c>
      <c r="D381" s="43">
        <f>Feature_data!B400</f>
        <v>1.1200000000000001</v>
      </c>
      <c r="E381" s="43">
        <f>Feature_data!E401</f>
        <v>0.11</v>
      </c>
      <c r="F381" s="25">
        <f>Feature_data!X430</f>
        <v>2.026493904346753E-15</v>
      </c>
      <c r="G381" s="25">
        <f>(Feature_data!BF385-Feature_data!BF384)/Feature_data!BF384</f>
        <v>2.8490028490028895E-3</v>
      </c>
      <c r="H381" s="25">
        <f>Feature_data!AJ1496</f>
        <v>33.176699999999997</v>
      </c>
      <c r="I381" s="43">
        <f>Feature_data!BA113</f>
        <v>0.49</v>
      </c>
      <c r="J381" s="43">
        <f>Feature_data!BK400-Feature_data!BN736</f>
        <v>1.4500000000000002</v>
      </c>
      <c r="K381" s="25">
        <f>Feature_data!BF385</f>
        <v>70.400000000000006</v>
      </c>
      <c r="L381" s="43">
        <f>Feature_data!BQ337</f>
        <v>0.11</v>
      </c>
      <c r="M381" s="25">
        <f>Feature_data!CA382</f>
        <v>7.3063389925245197</v>
      </c>
      <c r="N381" s="43">
        <f>Feature_data!CD64</f>
        <v>11.75</v>
      </c>
      <c r="O381" s="25">
        <f>Feature_data!CG369</f>
        <v>0.5033233322960915</v>
      </c>
      <c r="P381" s="25">
        <f>Feature_data!CH369</f>
        <v>0.23539999999999989</v>
      </c>
      <c r="Q381" s="25">
        <f>Feature_data!CI369</f>
        <v>-0.21553253729181299</v>
      </c>
      <c r="R381" s="25">
        <f>Feature_data!CJ369</f>
        <v>0.46025609448938298</v>
      </c>
      <c r="S381" s="25">
        <f>Feature_data!CK369</f>
        <v>0.82572655595654343</v>
      </c>
      <c r="T381" s="25">
        <f>Feature_data!CL369</f>
        <v>2</v>
      </c>
      <c r="U381" t="str">
        <f>Feature_data!CO382</f>
        <v>0.8781841538829998</v>
      </c>
      <c r="V381" t="str">
        <f>Feature_data!CP382</f>
        <v>0.8575080062582142</v>
      </c>
      <c r="W381">
        <f>Feature_data!CS380</f>
        <v>0.48411052841897362</v>
      </c>
      <c r="X381" s="2">
        <f>Feature_data!CW112</f>
        <v>1.53</v>
      </c>
      <c r="AA381">
        <f>Feature_data!DF160</f>
        <v>3.7690674</v>
      </c>
      <c r="AB381" s="2">
        <f>Feature_data!DI400</f>
        <v>7.22</v>
      </c>
      <c r="AC381">
        <f>Feature_data!DL160</f>
        <v>4.05499673</v>
      </c>
      <c r="AD381" s="2">
        <f>Feature_data!DO164</f>
        <v>5.94</v>
      </c>
      <c r="AE381" s="2">
        <f>Feature_data!EA63</f>
        <v>11.75</v>
      </c>
    </row>
    <row r="382" spans="1:31">
      <c r="A382" s="40">
        <v>34788</v>
      </c>
      <c r="B382" s="25" t="str">
        <f>Feature_data!AA383</f>
        <v>0.405381927678589</v>
      </c>
      <c r="C382" s="25">
        <f>Feature_data!AG579</f>
        <v>0.26578000000000002</v>
      </c>
      <c r="D382" s="43">
        <f>Feature_data!B401</f>
        <v>0.9</v>
      </c>
      <c r="E382" s="43">
        <f>Feature_data!E402</f>
        <v>-0.88</v>
      </c>
      <c r="F382" s="25">
        <f>Feature_data!X431</f>
        <v>6.2823826887467908E-15</v>
      </c>
      <c r="G382" s="25">
        <f>(Feature_data!BF386-Feature_data!BF385)/Feature_data!BF385</f>
        <v>1.4204545454544646E-3</v>
      </c>
      <c r="H382" s="25">
        <f>Feature_data!AJ1497</f>
        <v>33.8033</v>
      </c>
      <c r="I382" s="43">
        <f>Feature_data!BA114</f>
        <v>0.55000000000000004</v>
      </c>
      <c r="J382" s="43">
        <f>Feature_data!BK401-Feature_data!BN737</f>
        <v>1.4699999999999998</v>
      </c>
      <c r="K382" s="25">
        <f>Feature_data!BF386</f>
        <v>70.5</v>
      </c>
      <c r="L382" s="43">
        <f>Feature_data!BQ338</f>
        <v>-0.25</v>
      </c>
      <c r="M382" s="25">
        <f>Feature_data!CA383</f>
        <v>6.5799386087456524</v>
      </c>
      <c r="N382" s="43">
        <f>Feature_data!CD65</f>
        <v>13.37</v>
      </c>
      <c r="O382" s="25">
        <f>Feature_data!CG370</f>
        <v>0.39014066364291577</v>
      </c>
      <c r="P382" s="25">
        <f>Feature_data!CH370</f>
        <v>0.1733217391304348</v>
      </c>
      <c r="Q382" s="25">
        <f>Feature_data!CI370</f>
        <v>-0.13372488303275451</v>
      </c>
      <c r="R382" s="25">
        <f>Feature_data!CJ370</f>
        <v>0.4144971714479363</v>
      </c>
      <c r="S382" s="25">
        <f>Feature_data!CK370</f>
        <v>0.76700470609131222</v>
      </c>
      <c r="T382" s="25">
        <f>Feature_data!CL370</f>
        <v>1</v>
      </c>
      <c r="U382" t="str">
        <f>Feature_data!CO383</f>
        <v>0.8321120706443992</v>
      </c>
      <c r="V382" t="str">
        <f>Feature_data!CP383</f>
        <v>0.7523749168674232</v>
      </c>
      <c r="W382">
        <f>Feature_data!CS381</f>
        <v>0.40477126509790701</v>
      </c>
      <c r="X382" s="2">
        <f>Feature_data!CW113</f>
        <v>1.49</v>
      </c>
      <c r="AA382">
        <f>Feature_data!DF161</f>
        <v>3.5760654000000001</v>
      </c>
      <c r="AB382" s="2">
        <f>Feature_data!DI401</f>
        <v>7.2</v>
      </c>
      <c r="AC382">
        <f>Feature_data!DL161</f>
        <v>3.7209855699999999</v>
      </c>
      <c r="AD382" s="2">
        <f>Feature_data!DO165</f>
        <v>5.88</v>
      </c>
      <c r="AE382" s="2">
        <f>Feature_data!EA64</f>
        <v>13.37</v>
      </c>
    </row>
    <row r="383" spans="1:31">
      <c r="A383" s="40">
        <v>34819</v>
      </c>
      <c r="B383" s="25" t="str">
        <f>Feature_data!AA384</f>
        <v>0.2489123681275084</v>
      </c>
      <c r="C383" s="25">
        <f>Feature_data!AG580</f>
        <v>0.19880999999999999</v>
      </c>
      <c r="D383" s="43">
        <f>Feature_data!B402</f>
        <v>1.01</v>
      </c>
      <c r="E383" s="43">
        <f>Feature_data!E403</f>
        <v>-0.03</v>
      </c>
      <c r="F383" s="25">
        <f>Feature_data!X432</f>
        <v>4.5560371077287506E-15</v>
      </c>
      <c r="G383" s="25">
        <f>(Feature_data!BF387-Feature_data!BF386)/Feature_data!BF386</f>
        <v>0</v>
      </c>
      <c r="H383" s="25">
        <f>Feature_data!AJ1498</f>
        <v>34.43</v>
      </c>
      <c r="I383" s="43">
        <f>Feature_data!BA115</f>
        <v>0.5</v>
      </c>
      <c r="J383" s="43">
        <f>Feature_data!BK402-Feature_data!BN738</f>
        <v>1.42</v>
      </c>
      <c r="K383" s="25">
        <f>Feature_data!BF387</f>
        <v>70.5</v>
      </c>
      <c r="L383" s="43">
        <f>Feature_data!BQ339</f>
        <v>-0.08</v>
      </c>
      <c r="M383" s="25">
        <f>Feature_data!CA384</f>
        <v>4.9108451411136977</v>
      </c>
      <c r="N383" s="43">
        <f>Feature_data!CD66</f>
        <v>11.75</v>
      </c>
      <c r="O383" s="25">
        <f>Feature_data!CG371</f>
        <v>0.32592938844593228</v>
      </c>
      <c r="P383" s="25">
        <f>Feature_data!CH371</f>
        <v>0.10276315789473681</v>
      </c>
      <c r="Q383" s="25">
        <f>Feature_data!CI371</f>
        <v>-0.29671403387959783</v>
      </c>
      <c r="R383" s="25">
        <f>Feature_data!CJ371</f>
        <v>0.30935416596516041</v>
      </c>
      <c r="S383" s="25">
        <f>Feature_data!CK371</f>
        <v>0.62948062547980466</v>
      </c>
      <c r="T383" s="25">
        <f>Feature_data!CL371</f>
        <v>1</v>
      </c>
      <c r="U383" t="str">
        <f>Feature_data!CO384</f>
        <v>0.555073552153682</v>
      </c>
      <c r="V383" t="str">
        <f>Feature_data!CP384</f>
        <v>0.6489257925740487</v>
      </c>
      <c r="W383">
        <f>Feature_data!CS382</f>
        <v>0.32217540393076011</v>
      </c>
      <c r="X383" s="2">
        <f>Feature_data!CW114</f>
        <v>1.51</v>
      </c>
      <c r="AA383">
        <f>Feature_data!DF162</f>
        <v>3.5231408000000002</v>
      </c>
      <c r="AB383" s="2">
        <f>Feature_data!DI402</f>
        <v>7.07</v>
      </c>
      <c r="AC383">
        <f>Feature_data!DL162</f>
        <v>3.6549273000000002</v>
      </c>
      <c r="AD383" s="2">
        <f>Feature_data!DO166</f>
        <v>5.87</v>
      </c>
      <c r="AE383" s="2">
        <f>Feature_data!EA65</f>
        <v>11.75</v>
      </c>
    </row>
    <row r="384" spans="1:31">
      <c r="A384" s="40">
        <v>34849</v>
      </c>
      <c r="B384" s="25" t="str">
        <f>Feature_data!AA385</f>
        <v>0.6840365161148562</v>
      </c>
      <c r="C384" s="25">
        <f>Feature_data!AG581</f>
        <v>0.39683000000000002</v>
      </c>
      <c r="D384" s="43">
        <f>Feature_data!B403</f>
        <v>0.13</v>
      </c>
      <c r="E384" s="43">
        <f>Feature_data!E404</f>
        <v>0.38</v>
      </c>
      <c r="F384" s="25">
        <f>Feature_data!X433</f>
        <v>6.5789783739594733E-15</v>
      </c>
      <c r="G384" s="25">
        <f>(Feature_data!BF388-Feature_data!BF387)/Feature_data!BF387</f>
        <v>1.4184397163119762E-3</v>
      </c>
      <c r="H384" s="25">
        <f>Feature_data!AJ1499</f>
        <v>34.68</v>
      </c>
      <c r="I384" s="43">
        <f>Feature_data!BA116</f>
        <v>0.43</v>
      </c>
      <c r="J384" s="43">
        <f>Feature_data!BK403-Feature_data!BN739</f>
        <v>0.62999999999999989</v>
      </c>
      <c r="K384" s="25">
        <f>Feature_data!BF388</f>
        <v>70.599999999999994</v>
      </c>
      <c r="L384" s="43">
        <f>Feature_data!BQ340</f>
        <v>-0.55000000000000004</v>
      </c>
      <c r="M384" s="25">
        <f>Feature_data!CA385</f>
        <v>9.2810657695213976</v>
      </c>
      <c r="N384" s="43">
        <f>Feature_data!CD67</f>
        <v>12.85</v>
      </c>
      <c r="O384" s="25">
        <f>Feature_data!CG372</f>
        <v>0.69540862683650762</v>
      </c>
      <c r="P384" s="25">
        <f>Feature_data!CH372</f>
        <v>0.34341818181818179</v>
      </c>
      <c r="Q384" s="25">
        <f>Feature_data!CI372</f>
        <v>7.9580906208048807E-3</v>
      </c>
      <c r="R384" s="25">
        <f>Feature_data!CJ372</f>
        <v>0.58465218875685554</v>
      </c>
      <c r="S384" s="25">
        <f>Feature_data!CK372</f>
        <v>1.19175868823447</v>
      </c>
      <c r="T384" s="25">
        <f>Feature_data!CL372</f>
        <v>3</v>
      </c>
      <c r="U384" t="str">
        <f>Feature_data!CO385</f>
        <v>1.4559944729250023</v>
      </c>
      <c r="V384" t="str">
        <f>Feature_data!CP385</f>
        <v>1.2702012031422771</v>
      </c>
      <c r="W384">
        <f>Feature_data!CS383</f>
        <v>0.6395777069161267</v>
      </c>
      <c r="X384" s="2">
        <f>Feature_data!CW115</f>
        <v>1.66</v>
      </c>
      <c r="AA384">
        <f>Feature_data!DF163</f>
        <v>3.3296496000000002</v>
      </c>
      <c r="AB384" s="2">
        <f>Feature_data!DI403</f>
        <v>6.3</v>
      </c>
      <c r="AC384">
        <f>Feature_data!DL163</f>
        <v>3.4204808</v>
      </c>
      <c r="AD384" s="2">
        <f>Feature_data!DO167</f>
        <v>5.81</v>
      </c>
      <c r="AE384" s="2">
        <f>Feature_data!EA66</f>
        <v>12.85</v>
      </c>
    </row>
    <row r="385" spans="1:31">
      <c r="A385" s="40">
        <v>34880</v>
      </c>
      <c r="B385" s="25" t="str">
        <f>Feature_data!AA386</f>
        <v>0.5636589958666604</v>
      </c>
      <c r="C385" s="25">
        <f>Feature_data!AG582</f>
        <v>0.19763</v>
      </c>
      <c r="D385" s="43">
        <f>Feature_data!B404</f>
        <v>0.1</v>
      </c>
      <c r="E385" s="43">
        <f>Feature_data!E405</f>
        <v>-0.13</v>
      </c>
      <c r="F385" s="25">
        <f>Feature_data!X434</f>
        <v>5.1601280604807216E-15</v>
      </c>
      <c r="G385" s="25">
        <f>(Feature_data!BF389-Feature_data!BF388)/Feature_data!BF388</f>
        <v>1.4164305949009707E-3</v>
      </c>
      <c r="H385" s="25">
        <f>Feature_data!AJ1500</f>
        <v>34.93</v>
      </c>
      <c r="I385" s="43">
        <f>Feature_data!BA117</f>
        <v>0.62</v>
      </c>
      <c r="J385" s="43">
        <f>Feature_data!BK404-Feature_data!BN740</f>
        <v>0.74000000000000021</v>
      </c>
      <c r="K385" s="25">
        <f>Feature_data!BF389</f>
        <v>70.7</v>
      </c>
      <c r="L385" s="43">
        <f>Feature_data!BQ341</f>
        <v>0.01</v>
      </c>
      <c r="M385" s="25">
        <f>Feature_data!CA386</f>
        <v>8.2330023243484689</v>
      </c>
      <c r="N385" s="43">
        <f>Feature_data!CD68</f>
        <v>11.38</v>
      </c>
      <c r="O385" s="25">
        <f>Feature_data!CG373</f>
        <v>0.5303110965039225</v>
      </c>
      <c r="P385" s="25">
        <f>Feature_data!CH373</f>
        <v>0.27159090909090911</v>
      </c>
      <c r="Q385" s="25">
        <f>Feature_data!CI373</f>
        <v>9.4309240240210146E-3</v>
      </c>
      <c r="R385" s="25">
        <f>Feature_data!CJ373</f>
        <v>0.51863039746768524</v>
      </c>
      <c r="S385" s="25">
        <f>Feature_data!CK373</f>
        <v>1.0685068412092369</v>
      </c>
      <c r="T385" s="25">
        <f>Feature_data!CL373</f>
        <v>2</v>
      </c>
      <c r="U385" t="str">
        <f>Feature_data!CO386</f>
        <v>1.188110050743254</v>
      </c>
      <c r="V385" t="str">
        <f>Feature_data!CP386</f>
        <v>1.0690511406275982</v>
      </c>
      <c r="W385">
        <f>Feature_data!CS384</f>
        <v>0.5294475893666355</v>
      </c>
      <c r="X385" s="2">
        <f>Feature_data!CW116</f>
        <v>1.74</v>
      </c>
      <c r="AA385">
        <f>Feature_data!DF164</f>
        <v>3.0151430000000001</v>
      </c>
      <c r="AB385" s="2">
        <f>Feature_data!DI404</f>
        <v>6.21</v>
      </c>
      <c r="AC385">
        <f>Feature_data!DL164</f>
        <v>2.90471287</v>
      </c>
      <c r="AD385" s="2">
        <f>Feature_data!DO168</f>
        <v>5.6</v>
      </c>
      <c r="AE385" s="2">
        <f>Feature_data!EA67</f>
        <v>11.38</v>
      </c>
    </row>
    <row r="386" spans="1:31">
      <c r="A386" s="40">
        <v>34910</v>
      </c>
      <c r="B386" s="25" t="str">
        <f>Feature_data!AA387</f>
        <v>0.6603551702493865</v>
      </c>
      <c r="C386" s="25">
        <f>Feature_data!AG583</f>
        <v>0.19724</v>
      </c>
      <c r="D386" s="43">
        <f>Feature_data!B405</f>
        <v>0.48</v>
      </c>
      <c r="E386" s="43">
        <f>Feature_data!E406</f>
        <v>-0.38</v>
      </c>
      <c r="F386" s="25">
        <f>Feature_data!X435</f>
        <v>9.376452058057329E-15</v>
      </c>
      <c r="G386" s="25">
        <f>(Feature_data!BF390-Feature_data!BF389)/Feature_data!BF389</f>
        <v>0</v>
      </c>
      <c r="H386" s="25">
        <f>Feature_data!AJ1501</f>
        <v>35.18</v>
      </c>
      <c r="I386" s="43">
        <f>Feature_data!BA118</f>
        <v>0.46</v>
      </c>
      <c r="J386" s="43">
        <f>Feature_data!BK405-Feature_data!BN741</f>
        <v>1.0300000000000002</v>
      </c>
      <c r="K386" s="25">
        <f>Feature_data!BF390</f>
        <v>70.7</v>
      </c>
      <c r="L386" s="43">
        <f>Feature_data!BQ342</f>
        <v>0.22</v>
      </c>
      <c r="M386" s="25">
        <f>Feature_data!CA387</f>
        <v>10.327539473608772</v>
      </c>
      <c r="N386" s="43">
        <f>Feature_data!CD69</f>
        <v>13.49</v>
      </c>
      <c r="O386" s="25">
        <f>Feature_data!CG374</f>
        <v>0.6320346143287463</v>
      </c>
      <c r="P386" s="25">
        <f>Feature_data!CH374</f>
        <v>0.43593999999999988</v>
      </c>
      <c r="Q386" s="25">
        <f>Feature_data!CI374</f>
        <v>-3.5348156128265362E-2</v>
      </c>
      <c r="R386" s="25">
        <f>Feature_data!CJ374</f>
        <v>0.65057383577075534</v>
      </c>
      <c r="S386" s="25">
        <f>Feature_data!CK374</f>
        <v>1.2814062864043241</v>
      </c>
      <c r="T386" s="25">
        <f>Feature_data!CL374</f>
        <v>3</v>
      </c>
      <c r="U386" t="str">
        <f>Feature_data!CO387</f>
        <v>1.3365252811521995</v>
      </c>
      <c r="V386" t="str">
        <f>Feature_data!CP387</f>
        <v>1.257948037419127</v>
      </c>
      <c r="W386">
        <f>Feature_data!CS385</f>
        <v>0.6479710343772056</v>
      </c>
      <c r="X386" s="2">
        <f>Feature_data!CW117</f>
        <v>1.72</v>
      </c>
      <c r="AA386">
        <f>Feature_data!DF165</f>
        <v>3.0816678999999998</v>
      </c>
      <c r="AB386" s="2">
        <f>Feature_data!DI405</f>
        <v>6.45</v>
      </c>
      <c r="AC386">
        <f>Feature_data!DL165</f>
        <v>2.9380301599999998</v>
      </c>
      <c r="AD386" s="2">
        <f>Feature_data!DO169</f>
        <v>5.6</v>
      </c>
      <c r="AE386" s="2">
        <f>Feature_data!EA68</f>
        <v>13.49</v>
      </c>
    </row>
    <row r="387" spans="1:31">
      <c r="A387" s="40">
        <v>34941</v>
      </c>
      <c r="B387" s="25" t="str">
        <f>Feature_data!AA388</f>
        <v>0.28903818270101467</v>
      </c>
      <c r="C387" s="25">
        <f>Feature_data!AG584</f>
        <v>0.13123000000000001</v>
      </c>
      <c r="D387" s="43">
        <f>Feature_data!B406</f>
        <v>0.35</v>
      </c>
      <c r="E387" s="43">
        <f>Feature_data!E407</f>
        <v>0.09</v>
      </c>
      <c r="F387" s="25">
        <f>Feature_data!X436</f>
        <v>8.5642238003742895E-15</v>
      </c>
      <c r="G387" s="25">
        <f>(Feature_data!BF391-Feature_data!BF390)/Feature_data!BF390</f>
        <v>1.414427157001334E-3</v>
      </c>
      <c r="H387" s="25">
        <f>Feature_data!AJ1502</f>
        <v>34.773299999999999</v>
      </c>
      <c r="I387" s="43">
        <f>Feature_data!BA119</f>
        <v>0.59</v>
      </c>
      <c r="J387" s="43">
        <f>Feature_data!BK406-Feature_data!BN742</f>
        <v>0.87999999999999989</v>
      </c>
      <c r="K387" s="25">
        <f>Feature_data!BF391</f>
        <v>70.8</v>
      </c>
      <c r="L387" s="43">
        <f>Feature_data!BQ343</f>
        <v>-0.57999999999999996</v>
      </c>
      <c r="M387" s="25">
        <f>Feature_data!CA388</f>
        <v>4.7372298905133494</v>
      </c>
      <c r="N387" s="43">
        <f>Feature_data!CD70</f>
        <v>11.52</v>
      </c>
      <c r="O387" s="25">
        <f>Feature_data!CG375</f>
        <v>0.2865591661032782</v>
      </c>
      <c r="P387" s="25">
        <f>Feature_data!CH375</f>
        <v>8.577391304347827E-2</v>
      </c>
      <c r="Q387" s="25">
        <f>Feature_data!CI375</f>
        <v>-0.34512308023339738</v>
      </c>
      <c r="R387" s="25">
        <f>Feature_data!CJ375</f>
        <v>0.29841743318190622</v>
      </c>
      <c r="S387" s="25">
        <f>Feature_data!CK375</f>
        <v>0.5971042797608429</v>
      </c>
      <c r="T387" s="25">
        <f>Feature_data!CL375</f>
        <v>1</v>
      </c>
      <c r="U387" t="str">
        <f>Feature_data!CO388</f>
        <v>0.5971204367852925</v>
      </c>
      <c r="V387" t="str">
        <f>Feature_data!CP388</f>
        <v>0.577537511161048</v>
      </c>
      <c r="W387">
        <f>Feature_data!CS386</f>
        <v>0.29068546907878512</v>
      </c>
      <c r="X387" s="2">
        <f>Feature_data!CW118</f>
        <v>1.73</v>
      </c>
      <c r="AA387">
        <f>Feature_data!DF166</f>
        <v>3.1708178999999999</v>
      </c>
      <c r="AB387" s="2">
        <f>Feature_data!DI406</f>
        <v>6.28</v>
      </c>
      <c r="AC387">
        <f>Feature_data!DL166</f>
        <v>3.1484884399999999</v>
      </c>
      <c r="AD387" s="2">
        <f>Feature_data!DO170</f>
        <v>5.45</v>
      </c>
      <c r="AE387" s="2">
        <f>Feature_data!EA69</f>
        <v>11.52</v>
      </c>
    </row>
    <row r="388" spans="1:31">
      <c r="A388" s="40">
        <v>34972</v>
      </c>
      <c r="B388" s="25" t="str">
        <f>Feature_data!AA389</f>
        <v>0.4038205780661906</v>
      </c>
      <c r="C388" s="25">
        <f>Feature_data!AG585</f>
        <v>0.19658999999999999</v>
      </c>
      <c r="D388" s="43">
        <f>Feature_data!B407</f>
        <v>-0.03</v>
      </c>
      <c r="E388" s="43">
        <f>Feature_data!E408</f>
        <v>-0.41</v>
      </c>
      <c r="F388" s="25">
        <f>Feature_data!X437</f>
        <v>6.7877860551139184E-17</v>
      </c>
      <c r="G388" s="25">
        <f>(Feature_data!BF392-Feature_data!BF391)/Feature_data!BF391</f>
        <v>5.6497175141243744E-3</v>
      </c>
      <c r="H388" s="25">
        <f>Feature_data!AJ1503</f>
        <v>34.366700000000002</v>
      </c>
      <c r="I388" s="43">
        <f>Feature_data!BA120</f>
        <v>0.71</v>
      </c>
      <c r="J388" s="43">
        <f>Feature_data!BK407-Feature_data!BN743</f>
        <v>0.88999999999999968</v>
      </c>
      <c r="K388" s="25">
        <f>Feature_data!BF392</f>
        <v>71.2</v>
      </c>
      <c r="L388" s="43">
        <f>Feature_data!BQ344</f>
        <v>0.73</v>
      </c>
      <c r="M388" s="25">
        <f>Feature_data!CA389</f>
        <v>6.5629341961624075</v>
      </c>
      <c r="N388" s="43">
        <f>Feature_data!CD71</f>
        <v>12.74</v>
      </c>
      <c r="O388" s="25">
        <f>Feature_data!CG376</f>
        <v>0.43218209275189828</v>
      </c>
      <c r="P388" s="25">
        <f>Feature_data!CH376</f>
        <v>0.18959999999999999</v>
      </c>
      <c r="Q388" s="25">
        <f>Feature_data!CI376</f>
        <v>-0.31481319046013262</v>
      </c>
      <c r="R388" s="25">
        <f>Feature_data!CJ376</f>
        <v>0.41342599414112657</v>
      </c>
      <c r="S388" s="25">
        <f>Feature_data!CK376</f>
        <v>0.84747167173210225</v>
      </c>
      <c r="T388" s="25">
        <f>Feature_data!CL376</f>
        <v>2</v>
      </c>
      <c r="U388" t="str">
        <f>Feature_data!CO389</f>
        <v>0.8582144021543127</v>
      </c>
      <c r="V388" t="str">
        <f>Feature_data!CP389</f>
        <v>0.8653453380426931</v>
      </c>
      <c r="W388">
        <f>Feature_data!CS387</f>
        <v>0.42692111098451863</v>
      </c>
      <c r="X388" s="2">
        <f>Feature_data!CW119</f>
        <v>1.71</v>
      </c>
      <c r="AA388">
        <f>Feature_data!DF167</f>
        <v>3.1177131999999999</v>
      </c>
      <c r="AB388" s="2">
        <f>Feature_data!DI407</f>
        <v>6.17</v>
      </c>
      <c r="AC388">
        <f>Feature_data!DL167</f>
        <v>3.0175985600000002</v>
      </c>
      <c r="AD388" s="2">
        <f>Feature_data!DO171</f>
        <v>5.4</v>
      </c>
      <c r="AE388" s="2">
        <f>Feature_data!EA70</f>
        <v>12.74</v>
      </c>
    </row>
    <row r="389" spans="1:31">
      <c r="A389" s="40">
        <v>35002</v>
      </c>
      <c r="B389" s="25" t="str">
        <f>Feature_data!AA390</f>
        <v>0.5611207835654811</v>
      </c>
      <c r="C389" s="25">
        <f>Feature_data!AG586</f>
        <v>0.1308</v>
      </c>
      <c r="D389" s="43">
        <f>Feature_data!B408</f>
        <v>0.06</v>
      </c>
      <c r="E389" s="43">
        <f>Feature_data!E409</f>
        <v>1.2</v>
      </c>
      <c r="F389" s="25">
        <f>Feature_data!X438</f>
        <v>5.5442770775388644E-15</v>
      </c>
      <c r="G389" s="25">
        <f>(Feature_data!BF393-Feature_data!BF392)/Feature_data!BF392</f>
        <v>4.2134831460673757E-3</v>
      </c>
      <c r="H389" s="25">
        <f>Feature_data!AJ1504</f>
        <v>33.96</v>
      </c>
      <c r="I389" s="43">
        <f>Feature_data!BA121</f>
        <v>0.62</v>
      </c>
      <c r="J389" s="43">
        <f>Feature_data!BK408-Feature_data!BN744</f>
        <v>0.75</v>
      </c>
      <c r="K389" s="25">
        <f>Feature_data!BF393</f>
        <v>71.5</v>
      </c>
      <c r="L389" s="43">
        <f>Feature_data!BQ345</f>
        <v>0.12</v>
      </c>
      <c r="M389" s="25">
        <f>Feature_data!CA390</f>
        <v>8.6709703766491604</v>
      </c>
      <c r="N389" s="43">
        <f>Feature_data!CD72</f>
        <v>13.83</v>
      </c>
      <c r="O389" s="25">
        <f>Feature_data!CG377</f>
        <v>0.55095292922370886</v>
      </c>
      <c r="P389" s="25">
        <f>Feature_data!CH377</f>
        <v>0.28925909090909091</v>
      </c>
      <c r="Q389" s="25">
        <f>Feature_data!CI377</f>
        <v>4.4040953135473633E-2</v>
      </c>
      <c r="R389" s="25">
        <f>Feature_data!CJ377</f>
        <v>0.54621979148147004</v>
      </c>
      <c r="S389" s="25">
        <f>Feature_data!CK377</f>
        <v>1.146710049324867</v>
      </c>
      <c r="T389" s="25">
        <f>Feature_data!CL377</f>
        <v>3</v>
      </c>
      <c r="U389" t="str">
        <f>Feature_data!CO390</f>
        <v>1.2065110515657376</v>
      </c>
      <c r="V389" t="str">
        <f>Feature_data!CP390</f>
        <v>1.1322254654881774</v>
      </c>
      <c r="W389">
        <f>Feature_data!CS388</f>
        <v>0.54629206689827059</v>
      </c>
      <c r="X389" s="2">
        <f>Feature_data!CW120</f>
        <v>1.7</v>
      </c>
      <c r="AA389">
        <f>Feature_data!DF168</f>
        <v>3.0711001000000002</v>
      </c>
      <c r="AB389" s="2">
        <f>Feature_data!DI408</f>
        <v>6.03</v>
      </c>
      <c r="AC389">
        <f>Feature_data!DL168</f>
        <v>3.0097293999999999</v>
      </c>
      <c r="AD389" s="2">
        <f>Feature_data!DO172</f>
        <v>5.48</v>
      </c>
      <c r="AE389" s="2">
        <f>Feature_data!EA71</f>
        <v>13.83</v>
      </c>
    </row>
    <row r="390" spans="1:31">
      <c r="A390" s="40">
        <v>35033</v>
      </c>
      <c r="B390" s="25" t="str">
        <f>Feature_data!AA391</f>
        <v>0.37711620088426495</v>
      </c>
      <c r="C390" s="25">
        <f>Feature_data!AG587</f>
        <v>0.26127</v>
      </c>
      <c r="D390" s="43">
        <f>Feature_data!B409</f>
        <v>-0.35</v>
      </c>
      <c r="E390" s="43">
        <f>Feature_data!E410</f>
        <v>-0.96</v>
      </c>
      <c r="F390" s="25">
        <f>Feature_data!X439</f>
        <v>5.133649671006182E-15</v>
      </c>
      <c r="G390" s="25">
        <f>(Feature_data!BF394-Feature_data!BF393)/Feature_data!BF393</f>
        <v>-1.398601398601319E-3</v>
      </c>
      <c r="H390" s="25">
        <f>Feature_data!AJ1505</f>
        <v>33.986699999999999</v>
      </c>
      <c r="I390" s="43">
        <f>Feature_data!BA122</f>
        <v>0.55000000000000004</v>
      </c>
      <c r="J390" s="43">
        <f>Feature_data!BK409-Feature_data!BN745</f>
        <v>0.39999999999999947</v>
      </c>
      <c r="K390" s="25">
        <f>Feature_data!BF394</f>
        <v>71.400000000000006</v>
      </c>
      <c r="L390" s="43">
        <f>Feature_data!BQ346</f>
        <v>-0.28999999999999998</v>
      </c>
      <c r="M390" s="25">
        <f>Feature_data!CA391</f>
        <v>7.4387982900465861</v>
      </c>
      <c r="N390" s="43">
        <f>Feature_data!CD73</f>
        <v>11.58</v>
      </c>
      <c r="O390" s="25">
        <f>Feature_data!CG378</f>
        <v>0.4539625937030351</v>
      </c>
      <c r="P390" s="25">
        <f>Feature_data!CH378</f>
        <v>0.24326666666666669</v>
      </c>
      <c r="Q390" s="25">
        <f>Feature_data!CI378</f>
        <v>-0.1074062295828607</v>
      </c>
      <c r="R390" s="25">
        <f>Feature_data!CJ378</f>
        <v>0.46860024591989968</v>
      </c>
      <c r="S390" s="25">
        <f>Feature_data!CK378</f>
        <v>1.0034916073625051</v>
      </c>
      <c r="T390" s="25">
        <f>Feature_data!CL378</f>
        <v>2</v>
      </c>
      <c r="U390" t="str">
        <f>Feature_data!CO391</f>
        <v>0.8506401504450452</v>
      </c>
      <c r="V390" t="str">
        <f>Feature_data!CP391</f>
        <v>0.9931895435037461</v>
      </c>
      <c r="W390">
        <f>Feature_data!CS389</f>
        <v>0.46753409889068293</v>
      </c>
      <c r="X390" s="2">
        <f>Feature_data!CW121</f>
        <v>1.81</v>
      </c>
      <c r="AA390">
        <f>Feature_data!DF169</f>
        <v>3.0207028</v>
      </c>
      <c r="AB390" s="2">
        <f>Feature_data!DI409</f>
        <v>5.76</v>
      </c>
      <c r="AC390">
        <f>Feature_data!DL169</f>
        <v>2.8842244099999998</v>
      </c>
      <c r="AD390" s="2">
        <f>Feature_data!DO173</f>
        <v>5.48</v>
      </c>
      <c r="AE390" s="2">
        <f>Feature_data!EA72</f>
        <v>11.58</v>
      </c>
    </row>
    <row r="391" spans="1:31">
      <c r="A391" s="40">
        <v>35063</v>
      </c>
      <c r="B391" s="25" t="str">
        <f>Feature_data!AA392</f>
        <v>0.613532047169829</v>
      </c>
      <c r="C391" s="25">
        <f>Feature_data!AG588</f>
        <v>0.13028999999999999</v>
      </c>
      <c r="D391" s="43">
        <f>Feature_data!B410</f>
        <v>0.85</v>
      </c>
      <c r="E391" s="43">
        <f>Feature_data!E411</f>
        <v>0.19</v>
      </c>
      <c r="F391" s="25">
        <f>Feature_data!X440</f>
        <v>5.9391559506473913E-15</v>
      </c>
      <c r="G391" s="25">
        <f>(Feature_data!BF395-Feature_data!BF394)/Feature_data!BF394</f>
        <v>1.4005602240895561E-3</v>
      </c>
      <c r="H391" s="25">
        <f>Feature_data!AJ1506</f>
        <v>34.013300000000001</v>
      </c>
      <c r="I391" s="43">
        <f>Feature_data!BA123</f>
        <v>0.66</v>
      </c>
      <c r="J391" s="43">
        <f>Feature_data!BK410-Feature_data!BN746</f>
        <v>0.44000000000000039</v>
      </c>
      <c r="K391" s="25">
        <f>Feature_data!BF395</f>
        <v>71.5</v>
      </c>
      <c r="L391" s="43">
        <f>Feature_data!BQ347</f>
        <v>0.02</v>
      </c>
      <c r="M391" s="25">
        <f>Feature_data!CA392</f>
        <v>10.397576235784348</v>
      </c>
      <c r="N391" s="43">
        <f>Feature_data!CD74</f>
        <v>12.52</v>
      </c>
      <c r="O391" s="25">
        <f>Feature_data!CG379</f>
        <v>0.61496566047156198</v>
      </c>
      <c r="P391" s="25">
        <f>Feature_data!CH379</f>
        <v>0.41026000000000012</v>
      </c>
      <c r="Q391" s="25">
        <f>Feature_data!CI379</f>
        <v>-6.2652819937464299E-3</v>
      </c>
      <c r="R391" s="25">
        <f>Feature_data!CJ379</f>
        <v>0.65498573708858254</v>
      </c>
      <c r="S391" s="25">
        <f>Feature_data!CK379</f>
        <v>1.381399855273487</v>
      </c>
      <c r="T391" s="25">
        <f>Feature_data!CL379</f>
        <v>3</v>
      </c>
      <c r="U391" t="str">
        <f>Feature_data!CO392</f>
        <v>1.314190344247996</v>
      </c>
      <c r="V391" t="str">
        <f>Feature_data!CP392</f>
        <v>1.3230576813924764</v>
      </c>
      <c r="W391">
        <f>Feature_data!CS390</f>
        <v>0.63609337848107783</v>
      </c>
      <c r="X391" s="2">
        <f>Feature_data!CW122</f>
        <v>1.8</v>
      </c>
      <c r="AA391">
        <f>Feature_data!DF170</f>
        <v>2.8370533</v>
      </c>
      <c r="AB391" s="2">
        <f>Feature_data!DI410</f>
        <v>5.58</v>
      </c>
      <c r="AC391">
        <f>Feature_data!DL170</f>
        <v>2.7221534599999999</v>
      </c>
      <c r="AD391" s="2">
        <f>Feature_data!DO174</f>
        <v>5.0999999999999996</v>
      </c>
      <c r="AE391" s="2">
        <f>Feature_data!EA73</f>
        <v>12.52</v>
      </c>
    </row>
    <row r="392" spans="1:31">
      <c r="A392" s="40">
        <v>35094</v>
      </c>
      <c r="B392" s="25" t="str">
        <f>Feature_data!AA393</f>
        <v>0.7280154930124565</v>
      </c>
      <c r="C392" s="25">
        <f>Feature_data!AG589</f>
        <v>0.13012000000000001</v>
      </c>
      <c r="D392" s="43">
        <f>Feature_data!B411</f>
        <v>-0.11</v>
      </c>
      <c r="E392" s="43">
        <f>Feature_data!E412</f>
        <v>1.01</v>
      </c>
      <c r="F392" s="25">
        <f>Feature_data!X441</f>
        <v>7.6873712106924888E-15</v>
      </c>
      <c r="G392" s="25">
        <f>(Feature_data!BF396-Feature_data!BF395)/Feature_data!BF395</f>
        <v>1.398601398601319E-3</v>
      </c>
      <c r="H392" s="25">
        <f>Feature_data!AJ1507</f>
        <v>34.04</v>
      </c>
      <c r="I392" s="43">
        <f>Feature_data!BA124</f>
        <v>0.46</v>
      </c>
      <c r="J392" s="43">
        <f>Feature_data!BK411-Feature_data!BN747</f>
        <v>0.59999999999999964</v>
      </c>
      <c r="K392" s="25">
        <f>Feature_data!BF396</f>
        <v>71.599999999999994</v>
      </c>
      <c r="L392" s="43">
        <f>Feature_data!BQ348</f>
        <v>7.0000000000000007E-2</v>
      </c>
      <c r="M392" s="25">
        <f>Feature_data!CA393</f>
        <v>12.189575277857122</v>
      </c>
      <c r="N392" s="43">
        <f>Feature_data!CD75</f>
        <v>12.53</v>
      </c>
      <c r="O392" s="25">
        <f>Feature_data!CG380</f>
        <v>0.72430317469963823</v>
      </c>
      <c r="P392" s="25">
        <f>Feature_data!CH380</f>
        <v>0.57375454545454552</v>
      </c>
      <c r="Q392" s="25">
        <f>Feature_data!CI380</f>
        <v>0.1564464911418654</v>
      </c>
      <c r="R392" s="25">
        <f>Feature_data!CJ380</f>
        <v>0.76787106601692845</v>
      </c>
      <c r="S392" s="25">
        <f>Feature_data!CK380</f>
        <v>1.513671757978728</v>
      </c>
      <c r="T392" s="25">
        <f>Feature_data!CL380</f>
        <v>3</v>
      </c>
      <c r="U392" t="str">
        <f>Feature_data!CO393</f>
        <v>1.4594066455551307</v>
      </c>
      <c r="V392" t="str">
        <f>Feature_data!CP393</f>
        <v>1.4509653896525077</v>
      </c>
      <c r="W392">
        <f>Feature_data!CS391</f>
        <v>0.74213419729667851</v>
      </c>
      <c r="X392" s="2">
        <f>Feature_data!CW123</f>
        <v>1.82</v>
      </c>
      <c r="AA392">
        <f>Feature_data!DF171</f>
        <v>2.8814734999999998</v>
      </c>
      <c r="AB392" s="2">
        <f>Feature_data!DI411</f>
        <v>5.6</v>
      </c>
      <c r="AC392">
        <f>Feature_data!DL171</f>
        <v>2.6475919700000001</v>
      </c>
      <c r="AD392" s="2">
        <f>Feature_data!DO175</f>
        <v>5.05</v>
      </c>
      <c r="AE392" s="2">
        <f>Feature_data!EA74</f>
        <v>12.53</v>
      </c>
    </row>
    <row r="393" spans="1:31">
      <c r="A393" s="40">
        <v>35124</v>
      </c>
      <c r="B393" s="25" t="str">
        <f>Feature_data!AA394</f>
        <v>0.6975368152672751</v>
      </c>
      <c r="C393" s="25">
        <f>Feature_data!AG590</f>
        <v>0.51981999999999995</v>
      </c>
      <c r="D393" s="43">
        <f>Feature_data!B412</f>
        <v>0.08</v>
      </c>
      <c r="E393" s="43">
        <f>Feature_data!E413</f>
        <v>7.0000000000000007E-2</v>
      </c>
      <c r="F393" s="25">
        <f>Feature_data!X442</f>
        <v>5.3183337657989803E-15</v>
      </c>
      <c r="G393" s="25">
        <f>(Feature_data!BF397-Feature_data!BF396)/Feature_data!BF396</f>
        <v>-1.8156424581005547E-2</v>
      </c>
      <c r="H393" s="25">
        <f>Feature_data!AJ1508</f>
        <v>34.33</v>
      </c>
      <c r="I393" s="43">
        <f>Feature_data!BA125</f>
        <v>0.41</v>
      </c>
      <c r="J393" s="43">
        <f>Feature_data!BK412-Feature_data!BN748</f>
        <v>1.2999999999999998</v>
      </c>
      <c r="K393" s="25">
        <f>Feature_data!BF397</f>
        <v>70.3</v>
      </c>
      <c r="L393" s="43">
        <f>Feature_data!BQ349</f>
        <v>-0.86</v>
      </c>
      <c r="M393" s="25">
        <f>Feature_data!CA394</f>
        <v>10.988200992547942</v>
      </c>
      <c r="N393" s="43">
        <f>Feature_data!CD76</f>
        <v>17.04</v>
      </c>
      <c r="O393" s="25">
        <f>Feature_data!CG381</f>
        <v>0.71808358650389081</v>
      </c>
      <c r="P393" s="25">
        <f>Feature_data!CH381</f>
        <v>0.45986499999999991</v>
      </c>
      <c r="Q393" s="25">
        <f>Feature_data!CI381</f>
        <v>-3.8879724187076407E-2</v>
      </c>
      <c r="R393" s="25">
        <f>Feature_data!CJ381</f>
        <v>0.69219159957797505</v>
      </c>
      <c r="S393" s="25">
        <f>Feature_data!CK381</f>
        <v>1.3144085510144241</v>
      </c>
      <c r="T393" s="25">
        <f>Feature_data!CL381</f>
        <v>3</v>
      </c>
      <c r="U393" t="str">
        <f>Feature_data!CO394</f>
        <v>1.3430256097512123</v>
      </c>
      <c r="V393" t="str">
        <f>Feature_data!CP394</f>
        <v>1.3291324125132749</v>
      </c>
      <c r="W393">
        <f>Feature_data!CS392</f>
        <v>0.70419648264299739</v>
      </c>
      <c r="X393" s="2">
        <f>Feature_data!CW124</f>
        <v>1.78</v>
      </c>
      <c r="AA393">
        <f>Feature_data!DF172</f>
        <v>2.8671836000000002</v>
      </c>
      <c r="AB393" s="2">
        <f>Feature_data!DI412</f>
        <v>6.13</v>
      </c>
      <c r="AC393">
        <f>Feature_data!DL172</f>
        <v>2.5978587200000001</v>
      </c>
      <c r="AD393" s="2">
        <f>Feature_data!DO176</f>
        <v>5.0199999999999996</v>
      </c>
      <c r="AE393" s="2">
        <f>Feature_data!EA75</f>
        <v>17.04</v>
      </c>
    </row>
    <row r="394" spans="1:31">
      <c r="A394" s="40">
        <v>35154</v>
      </c>
      <c r="B394" s="25" t="str">
        <f>Feature_data!AA395</f>
        <v>0.4266879007193595</v>
      </c>
      <c r="C394" s="25">
        <f>Feature_data!AG591</f>
        <v>0.19392000000000001</v>
      </c>
      <c r="D394" s="43">
        <f>Feature_data!B413</f>
        <v>1.0900000000000001</v>
      </c>
      <c r="E394" s="43">
        <f>Feature_data!E414</f>
        <v>0.38</v>
      </c>
      <c r="F394" s="25">
        <f>Feature_data!X443</f>
        <v>3.8950047468570246E-15</v>
      </c>
      <c r="G394" s="25">
        <f>(Feature_data!BF398-Feature_data!BF397)/Feature_data!BF397</f>
        <v>1.2802275960170778E-2</v>
      </c>
      <c r="H394" s="25">
        <f>Feature_data!AJ1509</f>
        <v>34.619999999999997</v>
      </c>
      <c r="I394" s="43">
        <f>Feature_data!BA126</f>
        <v>0.47</v>
      </c>
      <c r="J394" s="43">
        <f>Feature_data!BK413-Feature_data!BN749</f>
        <v>1.38</v>
      </c>
      <c r="K394" s="25">
        <f>Feature_data!BF398</f>
        <v>71.2</v>
      </c>
      <c r="L394" s="43">
        <f>Feature_data!BQ350</f>
        <v>0.72</v>
      </c>
      <c r="M394" s="25">
        <f>Feature_data!CA395</f>
        <v>13.322288091765621</v>
      </c>
      <c r="N394" s="43">
        <f>Feature_data!CD77</f>
        <v>18.88</v>
      </c>
      <c r="O394" s="25">
        <f>Feature_data!CG382</f>
        <v>0.65349366666407316</v>
      </c>
      <c r="P394" s="25">
        <f>Feature_data!CH382</f>
        <v>0.67217619047619059</v>
      </c>
      <c r="Q394" s="25">
        <f>Feature_data!CI382</f>
        <v>3.5689275266912117E-2</v>
      </c>
      <c r="R394" s="25">
        <f>Feature_data!CJ382</f>
        <v>0.83922526631354932</v>
      </c>
      <c r="S394" s="25">
        <f>Feature_data!CK382</f>
        <v>1.4932506836091519</v>
      </c>
      <c r="T394" s="25">
        <f>Feature_data!CL382</f>
        <v>3</v>
      </c>
      <c r="U394" t="str">
        <f>Feature_data!CO395</f>
        <v>0.8189471788725001</v>
      </c>
      <c r="V394" t="str">
        <f>Feature_data!CP395</f>
        <v>1.3385876069631895</v>
      </c>
      <c r="W394">
        <f>Feature_data!CS393</f>
        <v>0.7474291334256683</v>
      </c>
      <c r="X394" s="2">
        <f>Feature_data!CW125</f>
        <v>1.78</v>
      </c>
      <c r="AA394">
        <f>Feature_data!DF173</f>
        <v>2.9629321000000002</v>
      </c>
      <c r="AB394" s="2">
        <f>Feature_data!DI413</f>
        <v>6.34</v>
      </c>
      <c r="AC394">
        <f>Feature_data!DL173</f>
        <v>2.8972935999999998</v>
      </c>
      <c r="AD394" s="2">
        <f>Feature_data!DO177</f>
        <v>5.13</v>
      </c>
      <c r="AE394" s="2">
        <f>Feature_data!EA76</f>
        <v>18.88</v>
      </c>
    </row>
    <row r="395" spans="1:31">
      <c r="A395" s="40">
        <v>35185</v>
      </c>
      <c r="B395" s="25" t="str">
        <f>Feature_data!AA396</f>
        <v>0.3239697134815109</v>
      </c>
      <c r="C395" s="25">
        <f>Feature_data!AG592</f>
        <v>0.32257999999999998</v>
      </c>
      <c r="D395" s="43">
        <f>Feature_data!B414</f>
        <v>1.1599999999999999</v>
      </c>
      <c r="E395" s="43">
        <f>Feature_data!E415</f>
        <v>0.19</v>
      </c>
      <c r="F395" s="25">
        <f>Feature_data!X444</f>
        <v>7.6771104507454165E-15</v>
      </c>
      <c r="G395" s="25">
        <f>(Feature_data!BF399-Feature_data!BF398)/Feature_data!BF398</f>
        <v>2.8089887640449836E-3</v>
      </c>
      <c r="H395" s="25">
        <f>Feature_data!AJ1510</f>
        <v>34.909999999999997</v>
      </c>
      <c r="I395" s="43">
        <f>Feature_data!BA127</f>
        <v>0.47</v>
      </c>
      <c r="J395" s="43">
        <f>Feature_data!BK414-Feature_data!BN750</f>
        <v>1.71</v>
      </c>
      <c r="K395" s="25">
        <f>Feature_data!BF399</f>
        <v>71.400000000000006</v>
      </c>
      <c r="L395" s="43">
        <f>Feature_data!BQ351</f>
        <v>-0.15</v>
      </c>
      <c r="M395" s="25">
        <f>Feature_data!CA396</f>
        <v>10.325266098265946</v>
      </c>
      <c r="N395" s="43">
        <f>Feature_data!CD78</f>
        <v>15.83</v>
      </c>
      <c r="O395" s="25">
        <f>Feature_data!CG383</f>
        <v>0.5269053104359428</v>
      </c>
      <c r="P395" s="25">
        <f>Feature_data!CH383</f>
        <v>0.41291428571428579</v>
      </c>
      <c r="Q395" s="25">
        <f>Feature_data!CI383</f>
        <v>-0.10452431847780599</v>
      </c>
      <c r="R395" s="25">
        <f>Feature_data!CJ383</f>
        <v>0.6504306265851878</v>
      </c>
      <c r="S395" s="25">
        <f>Feature_data!CK383</f>
        <v>1.1016119346680191</v>
      </c>
      <c r="T395" s="25">
        <f>Feature_data!CL383</f>
        <v>3</v>
      </c>
      <c r="U395" t="str">
        <f>Feature_data!CO396</f>
        <v>0.6142572217126199</v>
      </c>
      <c r="V395" t="str">
        <f>Feature_data!CP396</f>
        <v>1.01615631868777</v>
      </c>
      <c r="W395">
        <f>Feature_data!CS394</f>
        <v>0.59007866621354566</v>
      </c>
      <c r="X395" s="2">
        <f>Feature_data!CW126</f>
        <v>1.61</v>
      </c>
      <c r="AA395">
        <f>Feature_data!DF174</f>
        <v>3.1097521000000001</v>
      </c>
      <c r="AB395" s="2">
        <f>Feature_data!DI414</f>
        <v>6.66</v>
      </c>
      <c r="AC395">
        <f>Feature_data!DL174</f>
        <v>3.1083344199999998</v>
      </c>
      <c r="AD395" s="2">
        <f>Feature_data!DO178</f>
        <v>5.14</v>
      </c>
      <c r="AE395" s="2">
        <f>Feature_data!EA77</f>
        <v>15.83</v>
      </c>
    </row>
    <row r="396" spans="1:31">
      <c r="A396" s="40">
        <v>35215</v>
      </c>
      <c r="B396" s="25" t="str">
        <f>Feature_data!AA397</f>
        <v>0.5132499009237926</v>
      </c>
      <c r="C396" s="25">
        <f>Feature_data!AG593</f>
        <v>0.38585000000000003</v>
      </c>
      <c r="D396" s="43">
        <f>Feature_data!B415</f>
        <v>1.54</v>
      </c>
      <c r="E396" s="43">
        <f>Feature_data!E416</f>
        <v>-1.68</v>
      </c>
      <c r="F396" s="25">
        <f>Feature_data!X445</f>
        <v>1.4275937535363621E-14</v>
      </c>
      <c r="G396" s="25">
        <f>(Feature_data!BF400-Feature_data!BF399)/Feature_data!BF399</f>
        <v>4.2016806722688675E-3</v>
      </c>
      <c r="H396" s="25">
        <f>Feature_data!AJ1511</f>
        <v>35.273299999999999</v>
      </c>
      <c r="I396" s="43">
        <f>Feature_data!BA128</f>
        <v>0.46</v>
      </c>
      <c r="J396" s="43">
        <f>Feature_data!BK415-Feature_data!BN751</f>
        <v>1.83</v>
      </c>
      <c r="K396" s="25">
        <f>Feature_data!BF400</f>
        <v>71.7</v>
      </c>
      <c r="L396" s="43">
        <f>Feature_data!BQ352</f>
        <v>0.41</v>
      </c>
      <c r="M396" s="25">
        <f>Feature_data!CA397</f>
        <v>10.486097289441691</v>
      </c>
      <c r="N396" s="43">
        <f>Feature_data!CD79</f>
        <v>16.07</v>
      </c>
      <c r="O396" s="25">
        <f>Feature_data!CG384</f>
        <v>0.59082425125155358</v>
      </c>
      <c r="P396" s="25">
        <f>Feature_data!CH384</f>
        <v>0.42811363636363642</v>
      </c>
      <c r="Q396" s="25">
        <f>Feature_data!CI384</f>
        <v>-0.18877847240782089</v>
      </c>
      <c r="R396" s="25">
        <f>Feature_data!CJ384</f>
        <v>0.66056203932121915</v>
      </c>
      <c r="S396" s="25">
        <f>Feature_data!CK384</f>
        <v>1.106911899075558</v>
      </c>
      <c r="T396" s="25">
        <f>Feature_data!CL384</f>
        <v>3</v>
      </c>
      <c r="U396" t="str">
        <f>Feature_data!CO397</f>
        <v>1.0001142540336425</v>
      </c>
      <c r="V396" t="str">
        <f>Feature_data!CP397</f>
        <v>1.0755459820605762</v>
      </c>
      <c r="W396">
        <f>Feature_data!CS395</f>
        <v>0.62308810679783211</v>
      </c>
      <c r="X396" s="2">
        <f>Feature_data!CW127</f>
        <v>1.48</v>
      </c>
      <c r="AA396">
        <f>Feature_data!DF175</f>
        <v>3.2719933999999999</v>
      </c>
      <c r="AB396" s="2">
        <f>Feature_data!DI415</f>
        <v>6.85</v>
      </c>
      <c r="AC396">
        <f>Feature_data!DL175</f>
        <v>3.3050258700000001</v>
      </c>
      <c r="AD396" s="2">
        <f>Feature_data!DO179</f>
        <v>5.18</v>
      </c>
      <c r="AE396" s="2">
        <f>Feature_data!EA78</f>
        <v>16.07</v>
      </c>
    </row>
    <row r="397" spans="1:31">
      <c r="A397" s="40">
        <v>35246</v>
      </c>
      <c r="B397" s="25" t="str">
        <f>Feature_data!AA398</f>
        <v>0.6081478856355006</v>
      </c>
      <c r="C397" s="25">
        <f>Feature_data!AG594</f>
        <v>0.19217999999999999</v>
      </c>
      <c r="D397" s="43">
        <f>Feature_data!B416</f>
        <v>1.73</v>
      </c>
      <c r="E397" s="43">
        <f>Feature_data!E417</f>
        <v>1.63</v>
      </c>
      <c r="F397" s="25">
        <f>Feature_data!X446</f>
        <v>3.9867993921196852E-15</v>
      </c>
      <c r="G397" s="25">
        <f>(Feature_data!BF401-Feature_data!BF400)/Feature_data!BF400</f>
        <v>8.3682008368200049E-3</v>
      </c>
      <c r="H397" s="25">
        <f>Feature_data!AJ1512</f>
        <v>35.636699999999998</v>
      </c>
      <c r="I397" s="43">
        <f>Feature_data!BA129</f>
        <v>0.54</v>
      </c>
      <c r="J397" s="43">
        <f>Feature_data!BK416-Feature_data!BN752</f>
        <v>1.6400000000000006</v>
      </c>
      <c r="K397" s="25">
        <f>Feature_data!BF401</f>
        <v>72.3</v>
      </c>
      <c r="L397" s="43">
        <f>Feature_data!BQ353</f>
        <v>0.39</v>
      </c>
      <c r="M397" s="25">
        <f>Feature_data!CA398</f>
        <v>7.9609259577804874</v>
      </c>
      <c r="N397" s="43">
        <f>Feature_data!CD80</f>
        <v>13.68</v>
      </c>
      <c r="O397" s="25">
        <f>Feature_data!CG385</f>
        <v>0.52461889494770675</v>
      </c>
      <c r="P397" s="25">
        <f>Feature_data!CH385</f>
        <v>0.242225</v>
      </c>
      <c r="Q397" s="25">
        <f>Feature_data!CI385</f>
        <v>-0.2266560567071649</v>
      </c>
      <c r="R397" s="25">
        <f>Feature_data!CJ385</f>
        <v>0.50149119738299652</v>
      </c>
      <c r="S397" s="25">
        <f>Feature_data!CK385</f>
        <v>0.84237104161689624</v>
      </c>
      <c r="T397" s="25">
        <f>Feature_data!CL385</f>
        <v>2</v>
      </c>
      <c r="U397" t="str">
        <f>Feature_data!CO398</f>
        <v>1.1765478227443322</v>
      </c>
      <c r="V397" t="str">
        <f>Feature_data!CP398</f>
        <v>0.8793533345553683</v>
      </c>
      <c r="W397">
        <f>Feature_data!CS396</f>
        <v>0.50784634257995798</v>
      </c>
      <c r="X397" s="2">
        <f>Feature_data!CW128</f>
        <v>1.51</v>
      </c>
      <c r="AA397">
        <f>Feature_data!DF176</f>
        <v>3.3646354999999999</v>
      </c>
      <c r="AB397" s="2">
        <f>Feature_data!DI416</f>
        <v>6.73</v>
      </c>
      <c r="AC397">
        <f>Feature_data!DL176</f>
        <v>3.4940802899999999</v>
      </c>
      <c r="AD397" s="2">
        <f>Feature_data!DO180</f>
        <v>5.18</v>
      </c>
      <c r="AE397" s="2">
        <f>Feature_data!EA79</f>
        <v>13.68</v>
      </c>
    </row>
    <row r="398" spans="1:31">
      <c r="A398" s="40">
        <v>35276</v>
      </c>
      <c r="B398" s="25" t="str">
        <f>Feature_data!AA399</f>
        <v>1.124239800888933</v>
      </c>
      <c r="C398" s="25">
        <f>Feature_data!AG595</f>
        <v>0.19181999999999999</v>
      </c>
      <c r="D398" s="43">
        <f>Feature_data!B417</f>
        <v>0.05</v>
      </c>
      <c r="E398" s="43">
        <f>Feature_data!E418</f>
        <v>-1.05</v>
      </c>
      <c r="F398" s="25">
        <f>Feature_data!X447</f>
        <v>3.763844363014176E-15</v>
      </c>
      <c r="G398" s="25">
        <f>(Feature_data!BF402-Feature_data!BF401)/Feature_data!BF401</f>
        <v>6.915629322268327E-3</v>
      </c>
      <c r="H398" s="25">
        <f>Feature_data!AJ1513</f>
        <v>36</v>
      </c>
      <c r="I398" s="43">
        <f>Feature_data!BA130</f>
        <v>0.5</v>
      </c>
      <c r="J398" s="43">
        <f>Feature_data!BK417-Feature_data!BN753</f>
        <v>1.6499999999999995</v>
      </c>
      <c r="K398" s="25">
        <f>Feature_data!BF402</f>
        <v>72.8</v>
      </c>
      <c r="L398" s="43">
        <f>Feature_data!BQ354</f>
        <v>0.34</v>
      </c>
      <c r="M398" s="25">
        <f>Feature_data!CA399</f>
        <v>17.863525051700385</v>
      </c>
      <c r="N398" s="43">
        <f>Feature_data!CD81</f>
        <v>19.46</v>
      </c>
      <c r="O398" s="25">
        <f>Feature_data!CG386</f>
        <v>1.0492300123571809</v>
      </c>
      <c r="P398" s="25">
        <f>Feature_data!CH386</f>
        <v>1.2826181818181821</v>
      </c>
      <c r="Q398" s="25">
        <f>Feature_data!CI386</f>
        <v>0.39064537662737009</v>
      </c>
      <c r="R398" s="25">
        <f>Feature_data!CJ386</f>
        <v>1.125296305375511</v>
      </c>
      <c r="S398" s="25">
        <f>Feature_data!CK386</f>
        <v>1.772418522508574</v>
      </c>
      <c r="T398" s="25">
        <f>Feature_data!CL386</f>
        <v>3</v>
      </c>
      <c r="U398" t="str">
        <f>Feature_data!CO399</f>
        <v>2.0236563732316473</v>
      </c>
      <c r="V398" t="str">
        <f>Feature_data!CP399</f>
        <v>1.783613111559253</v>
      </c>
      <c r="W398">
        <f>Feature_data!CS397</f>
        <v>1.09678608343057</v>
      </c>
      <c r="X398" s="2">
        <f>Feature_data!CW129</f>
        <v>1.5</v>
      </c>
      <c r="AA398">
        <f>Feature_data!DF177</f>
        <v>3.2589758</v>
      </c>
      <c r="AB398" s="2">
        <f>Feature_data!DI417</f>
        <v>6.8</v>
      </c>
      <c r="AC398">
        <f>Feature_data!DL177</f>
        <v>3.3692605499999999</v>
      </c>
      <c r="AD398" s="2">
        <f>Feature_data!DO181</f>
        <v>5.32</v>
      </c>
      <c r="AE398" s="2">
        <f>Feature_data!EA80</f>
        <v>19.46</v>
      </c>
    </row>
    <row r="399" spans="1:31">
      <c r="A399" s="40">
        <v>35307</v>
      </c>
      <c r="B399" s="25" t="str">
        <f>Feature_data!AA400</f>
        <v>0.6881481801343553</v>
      </c>
      <c r="C399" s="25">
        <f>Feature_data!AG596</f>
        <v>0.19145000000000001</v>
      </c>
      <c r="D399" s="43">
        <f>Feature_data!B418</f>
        <v>1.68</v>
      </c>
      <c r="E399" s="43">
        <f>Feature_data!E419</f>
        <v>0.11</v>
      </c>
      <c r="F399" s="25">
        <f>Feature_data!X448</f>
        <v>1.7438871045749329E-15</v>
      </c>
      <c r="G399" s="25">
        <f>(Feature_data!BF403-Feature_data!BF402)/Feature_data!BF402</f>
        <v>0</v>
      </c>
      <c r="H399" s="25">
        <f>Feature_data!AJ1514</f>
        <v>36.909999999999997</v>
      </c>
      <c r="I399" s="43">
        <f>Feature_data!BA131</f>
        <v>0.41</v>
      </c>
      <c r="J399" s="43">
        <f>Feature_data!BK418-Feature_data!BN754</f>
        <v>1.9100000000000001</v>
      </c>
      <c r="K399" s="25">
        <f>Feature_data!BF403</f>
        <v>72.8</v>
      </c>
      <c r="L399" s="43">
        <f>Feature_data!BQ355</f>
        <v>0.04</v>
      </c>
      <c r="M399" s="25">
        <f>Feature_data!CA400</f>
        <v>10.80426430964771</v>
      </c>
      <c r="N399" s="43">
        <f>Feature_data!CD82</f>
        <v>17.010000000000002</v>
      </c>
      <c r="O399" s="25">
        <f>Feature_data!CG387</f>
        <v>0.58748899532340149</v>
      </c>
      <c r="P399" s="25">
        <f>Feature_data!CH387</f>
        <v>0.4582500000000001</v>
      </c>
      <c r="Q399" s="25">
        <f>Feature_data!CI387</f>
        <v>4.8066359526077851E-2</v>
      </c>
      <c r="R399" s="25">
        <f>Feature_data!CJ387</f>
        <v>0.68060467767473309</v>
      </c>
      <c r="S399" s="25">
        <f>Feature_data!CK387</f>
        <v>1.020791597280398</v>
      </c>
      <c r="T399" s="25">
        <f>Feature_data!CL387</f>
        <v>2</v>
      </c>
      <c r="U399" t="str">
        <f>Feature_data!CO400</f>
        <v>1.168714239127133</v>
      </c>
      <c r="V399" t="str">
        <f>Feature_data!CP400</f>
        <v>0.9706022071301103</v>
      </c>
      <c r="W399">
        <f>Feature_data!CS398</f>
        <v>0.62378894039719501</v>
      </c>
      <c r="X399" s="2">
        <f>Feature_data!CW130</f>
        <v>1.48</v>
      </c>
      <c r="AA399">
        <f>Feature_data!DF178</f>
        <v>3.2637507000000001</v>
      </c>
      <c r="AB399" s="2">
        <f>Feature_data!DI418</f>
        <v>6.96</v>
      </c>
      <c r="AC399">
        <f>Feature_data!DL178</f>
        <v>3.3294153799999999</v>
      </c>
      <c r="AD399" s="2">
        <f>Feature_data!DO182</f>
        <v>5.29</v>
      </c>
      <c r="AE399" s="2">
        <f>Feature_data!EA81</f>
        <v>17.010000000000002</v>
      </c>
    </row>
    <row r="400" spans="1:31">
      <c r="A400" s="40">
        <v>35338</v>
      </c>
      <c r="B400" s="25" t="str">
        <f>Feature_data!AA401</f>
        <v>0.25205087307446344</v>
      </c>
      <c r="C400" s="25">
        <f>Feature_data!AG597</f>
        <v>0.12739</v>
      </c>
      <c r="D400" s="43">
        <f>Feature_data!B419</f>
        <v>0.63</v>
      </c>
      <c r="E400" s="43">
        <f>Feature_data!E420</f>
        <v>-0.12</v>
      </c>
      <c r="F400" s="25">
        <f>Feature_data!X449</f>
        <v>8.6851127918435205E-15</v>
      </c>
      <c r="G400" s="25">
        <f>(Feature_data!BF404-Feature_data!BF403)/Feature_data!BF403</f>
        <v>2.7472527472527865E-3</v>
      </c>
      <c r="H400" s="25">
        <f>Feature_data!AJ1515</f>
        <v>37.82</v>
      </c>
      <c r="I400" s="43">
        <f>Feature_data!BA132</f>
        <v>0.71</v>
      </c>
      <c r="J400" s="43">
        <f>Feature_data!BK419-Feature_data!BN755</f>
        <v>1.63</v>
      </c>
      <c r="K400" s="25">
        <f>Feature_data!BF404</f>
        <v>73</v>
      </c>
      <c r="L400" s="43">
        <f>Feature_data!BQ356</f>
        <v>0.21</v>
      </c>
      <c r="M400" s="25">
        <f>Feature_data!CA401</f>
        <v>7.8781267476876486</v>
      </c>
      <c r="N400" s="43">
        <f>Feature_data!CD83</f>
        <v>16.95</v>
      </c>
      <c r="O400" s="25">
        <f>Feature_data!CG388</f>
        <v>0.43381108410497549</v>
      </c>
      <c r="P400" s="25">
        <f>Feature_data!CH388</f>
        <v>0.29375499999999999</v>
      </c>
      <c r="Q400" s="25">
        <f>Feature_data!CI388</f>
        <v>-0.53670323305316436</v>
      </c>
      <c r="R400" s="25">
        <f>Feature_data!CJ388</f>
        <v>0.49627533741494317</v>
      </c>
      <c r="S400" s="25">
        <f>Feature_data!CK388</f>
        <v>0.73670031644996148</v>
      </c>
      <c r="T400" s="25">
        <f>Feature_data!CL388</f>
        <v>1</v>
      </c>
      <c r="U400" t="str">
        <f>Feature_data!CO401</f>
        <v>0.43762169047202476</v>
      </c>
      <c r="V400" t="str">
        <f>Feature_data!CP401</f>
        <v>0.743451782504377</v>
      </c>
      <c r="W400">
        <f>Feature_data!CS399</f>
        <v>0.48116394138374402</v>
      </c>
      <c r="X400" s="2">
        <f>Feature_data!CW131</f>
        <v>1.5</v>
      </c>
      <c r="AA400">
        <f>Feature_data!DF179</f>
        <v>3.3520617000000001</v>
      </c>
      <c r="AB400" s="2">
        <f>Feature_data!DI419</f>
        <v>6.72</v>
      </c>
      <c r="AC400">
        <f>Feature_data!DL179</f>
        <v>3.5208220899999998</v>
      </c>
      <c r="AD400" s="2">
        <f>Feature_data!DO183</f>
        <v>5.14</v>
      </c>
      <c r="AE400" s="2">
        <f>Feature_data!EA82</f>
        <v>16.95</v>
      </c>
    </row>
    <row r="401" spans="1:31">
      <c r="A401" s="40">
        <v>35368</v>
      </c>
      <c r="B401" s="25" t="str">
        <f>Feature_data!AA402</f>
        <v>0.40595333901138086</v>
      </c>
      <c r="C401" s="25">
        <f>Feature_data!AG598</f>
        <v>0.31807000000000002</v>
      </c>
      <c r="D401" s="43">
        <f>Feature_data!B420</f>
        <v>0.74</v>
      </c>
      <c r="E401" s="43">
        <f>Feature_data!E421</f>
        <v>-0.45</v>
      </c>
      <c r="F401" s="25">
        <f>Feature_data!X450</f>
        <v>3.336612458987708E-15</v>
      </c>
      <c r="G401" s="25">
        <f>(Feature_data!BF405-Feature_data!BF404)/Feature_data!BF404</f>
        <v>4.1095890410958518E-3</v>
      </c>
      <c r="H401" s="25">
        <f>Feature_data!AJ1516</f>
        <v>38.729999999999997</v>
      </c>
      <c r="I401" s="43">
        <f>Feature_data!BA133</f>
        <v>0.47</v>
      </c>
      <c r="J401" s="43">
        <f>Feature_data!BK420-Feature_data!BN756</f>
        <v>1.38</v>
      </c>
      <c r="K401" s="25">
        <f>Feature_data!BF405</f>
        <v>73.3</v>
      </c>
      <c r="L401" s="43">
        <f>Feature_data!BQ357</f>
        <v>0.3</v>
      </c>
      <c r="M401" s="25">
        <f>Feature_data!CA402</f>
        <v>7.4323277411705897</v>
      </c>
      <c r="N401" s="43">
        <f>Feature_data!CD84</f>
        <v>18.11</v>
      </c>
      <c r="O401" s="25">
        <f>Feature_data!CG389</f>
        <v>0.43559639197463268</v>
      </c>
      <c r="P401" s="25">
        <f>Feature_data!CH389</f>
        <v>0.2112391304347826</v>
      </c>
      <c r="Q401" s="25">
        <f>Feature_data!CI389</f>
        <v>-0.27932429332632658</v>
      </c>
      <c r="R401" s="25">
        <f>Feature_data!CJ389</f>
        <v>0.46819263965390029</v>
      </c>
      <c r="S401" s="25">
        <f>Feature_data!CK389</f>
        <v>0.7017865909600105</v>
      </c>
      <c r="T401" s="25">
        <f>Feature_data!CL389</f>
        <v>1</v>
      </c>
      <c r="U401" t="str">
        <f>Feature_data!CO402</f>
        <v>0.7207497867907212</v>
      </c>
      <c r="V401" t="str">
        <f>Feature_data!CP402</f>
        <v>0.6995786485028747</v>
      </c>
      <c r="W401">
        <f>Feature_data!CS400</f>
        <v>0.44697938124892372</v>
      </c>
      <c r="X401" s="2">
        <f>Feature_data!CW132</f>
        <v>1.54</v>
      </c>
      <c r="AA401">
        <f>Feature_data!DF180</f>
        <v>3.2741395999999998</v>
      </c>
      <c r="AB401" s="2">
        <f>Feature_data!DI420</f>
        <v>6.37</v>
      </c>
      <c r="AC401">
        <f>Feature_data!DL180</f>
        <v>3.3183494699999998</v>
      </c>
      <c r="AD401" s="2">
        <f>Feature_data!DO184</f>
        <v>5.17</v>
      </c>
      <c r="AE401" s="2">
        <f>Feature_data!EA83</f>
        <v>18.11</v>
      </c>
    </row>
    <row r="402" spans="1:31">
      <c r="A402" s="40">
        <v>35399</v>
      </c>
      <c r="B402" s="25" t="str">
        <f>Feature_data!AA403</f>
        <v>0.3801571205735672</v>
      </c>
      <c r="C402" s="25">
        <f>Feature_data!AG599</f>
        <v>0.31706000000000001</v>
      </c>
      <c r="D402" s="43">
        <f>Feature_data!B421</f>
        <v>0.62</v>
      </c>
      <c r="E402" s="43">
        <f>Feature_data!E422</f>
        <v>0.99</v>
      </c>
      <c r="F402" s="25">
        <f>Feature_data!X451</f>
        <v>1.3547275481247431E-16</v>
      </c>
      <c r="G402" s="25">
        <f>(Feature_data!BF406-Feature_data!BF405)/Feature_data!BF405</f>
        <v>4.0927694406548048E-3</v>
      </c>
      <c r="H402" s="25">
        <f>Feature_data!AJ1517</f>
        <v>39.2333</v>
      </c>
      <c r="I402" s="43">
        <f>Feature_data!BA134</f>
        <v>0.5</v>
      </c>
      <c r="J402" s="43">
        <f>Feature_data!BK421-Feature_data!BN757</f>
        <v>1.0299999999999994</v>
      </c>
      <c r="K402" s="25">
        <f>Feature_data!BF406</f>
        <v>73.599999999999994</v>
      </c>
      <c r="L402" s="43">
        <f>Feature_data!BQ358</f>
        <v>0.02</v>
      </c>
      <c r="M402" s="25">
        <f>Feature_data!CA403</f>
        <v>7.0372372719024217</v>
      </c>
      <c r="N402" s="43">
        <f>Feature_data!CD85</f>
        <v>17.14</v>
      </c>
      <c r="O402" s="25">
        <f>Feature_data!CG390</f>
        <v>0.48260730899471987</v>
      </c>
      <c r="P402" s="25">
        <f>Feature_data!CH390</f>
        <v>0.27880500000000003</v>
      </c>
      <c r="Q402" s="25">
        <f>Feature_data!CI390</f>
        <v>-0.18588581298310169</v>
      </c>
      <c r="R402" s="25">
        <f>Feature_data!CJ390</f>
        <v>0.44330427948591511</v>
      </c>
      <c r="S402" s="25">
        <f>Feature_data!CK390</f>
        <v>0.66658699334474281</v>
      </c>
      <c r="T402" s="25">
        <f>Feature_data!CL390</f>
        <v>1</v>
      </c>
      <c r="U402" t="str">
        <f>Feature_data!CO403</f>
        <v>0.674646645851007</v>
      </c>
      <c r="V402" t="str">
        <f>Feature_data!CP403</f>
        <v>0.7587991794944909</v>
      </c>
      <c r="W402">
        <f>Feature_data!CS401</f>
        <v>0.48598357197869241</v>
      </c>
      <c r="X402" s="2">
        <f>Feature_data!CW133</f>
        <v>1.65</v>
      </c>
      <c r="AA402">
        <f>Feature_data!DF181</f>
        <v>3.1953407</v>
      </c>
      <c r="AB402" s="2">
        <f>Feature_data!DI421</f>
        <v>6.06</v>
      </c>
      <c r="AC402">
        <f>Feature_data!DL181</f>
        <v>3.14164675</v>
      </c>
      <c r="AD402" s="2">
        <f>Feature_data!DO185</f>
        <v>5.13</v>
      </c>
      <c r="AE402" s="2">
        <f>Feature_data!EA84</f>
        <v>17.14</v>
      </c>
    </row>
    <row r="403" spans="1:31">
      <c r="A403" s="40">
        <v>35429</v>
      </c>
      <c r="B403" s="25" t="str">
        <f>Feature_data!AA404</f>
        <v>0.7893009483638714</v>
      </c>
      <c r="C403" s="25">
        <f>Feature_data!AG600</f>
        <v>0.31606000000000001</v>
      </c>
      <c r="D403" s="43">
        <f>Feature_data!B422</f>
        <v>0.17</v>
      </c>
      <c r="E403" s="43">
        <f>Feature_data!E423</f>
        <v>-0.1</v>
      </c>
      <c r="F403" s="25">
        <f>Feature_data!X452</f>
        <v>7.6421816080094369E-15</v>
      </c>
      <c r="G403" s="25">
        <f>(Feature_data!BF407-Feature_data!BF406)/Feature_data!BF406</f>
        <v>6.7934782608695659E-3</v>
      </c>
      <c r="H403" s="25">
        <f>Feature_data!AJ1518</f>
        <v>39.736699999999999</v>
      </c>
      <c r="I403" s="43">
        <f>Feature_data!BA135</f>
        <v>0.49</v>
      </c>
      <c r="J403" s="43">
        <f>Feature_data!BK422-Feature_data!BN758</f>
        <v>1.5199999999999996</v>
      </c>
      <c r="K403" s="25">
        <f>Feature_data!BF407</f>
        <v>74.099999999999994</v>
      </c>
      <c r="L403" s="43">
        <f>Feature_data!BQ359</f>
        <v>0.47</v>
      </c>
      <c r="M403" s="25">
        <f>Feature_data!CA404</f>
        <v>12.379077510057039</v>
      </c>
      <c r="N403" s="43">
        <f>Feature_data!CD86</f>
        <v>20.92</v>
      </c>
      <c r="O403" s="25">
        <f>Feature_data!CG391</f>
        <v>0.7480555316578017</v>
      </c>
      <c r="P403" s="25">
        <f>Feature_data!CH391</f>
        <v>0.585095238095238</v>
      </c>
      <c r="Q403" s="25">
        <f>Feature_data!CI391</f>
        <v>0.16864566506591269</v>
      </c>
      <c r="R403" s="25">
        <f>Feature_data!CJ391</f>
        <v>0.77980858457151436</v>
      </c>
      <c r="S403" s="25">
        <f>Feature_data!CK391</f>
        <v>1.154523159212441</v>
      </c>
      <c r="T403" s="25">
        <f>Feature_data!CL391</f>
        <v>3</v>
      </c>
      <c r="U403" t="str">
        <f>Feature_data!CO404</f>
        <v>1.3652456309979857</v>
      </c>
      <c r="V403" t="str">
        <f>Feature_data!CP404</f>
        <v>1.1720149320690212</v>
      </c>
      <c r="W403">
        <f>Feature_data!CS402</f>
        <v>0.76303113945571732</v>
      </c>
      <c r="X403" s="2">
        <f>Feature_data!CW134</f>
        <v>1.54</v>
      </c>
      <c r="AA403">
        <f>Feature_data!DF182</f>
        <v>3.0405009999999999</v>
      </c>
      <c r="AB403" s="2">
        <f>Feature_data!DI422</f>
        <v>6.43</v>
      </c>
      <c r="AC403">
        <f>Feature_data!DL182</f>
        <v>2.9509351100000001</v>
      </c>
      <c r="AD403" s="2">
        <f>Feature_data!DO186</f>
        <v>5.21</v>
      </c>
      <c r="AE403" s="2">
        <f>Feature_data!EA85</f>
        <v>20.92</v>
      </c>
    </row>
    <row r="404" spans="1:31">
      <c r="A404" s="40">
        <v>35460</v>
      </c>
      <c r="B404" s="25" t="str">
        <f>Feature_data!AA405</f>
        <v>0.5532799900752107</v>
      </c>
      <c r="C404" s="25">
        <f>Feature_data!AG601</f>
        <v>0.25205</v>
      </c>
      <c r="D404" s="43">
        <f>Feature_data!B423</f>
        <v>1.1599999999999999</v>
      </c>
      <c r="E404" s="43">
        <f>Feature_data!E424</f>
        <v>-1.21</v>
      </c>
      <c r="F404" s="25">
        <f>Feature_data!X453</f>
        <v>3.55394780624727E-15</v>
      </c>
      <c r="G404" s="25">
        <f>(Feature_data!BF408-Feature_data!BF407)/Feature_data!BF407</f>
        <v>2.6990553306343165E-3</v>
      </c>
      <c r="H404" s="25">
        <f>Feature_data!AJ1519</f>
        <v>40.24</v>
      </c>
      <c r="I404" s="43">
        <f>Feature_data!BA136</f>
        <v>0.54</v>
      </c>
      <c r="J404" s="43">
        <f>Feature_data!BK423-Feature_data!BN759</f>
        <v>1.5</v>
      </c>
      <c r="K404" s="25">
        <f>Feature_data!BF408</f>
        <v>74.3</v>
      </c>
      <c r="L404" s="43">
        <f>Feature_data!BQ360</f>
        <v>0.04</v>
      </c>
      <c r="M404" s="25">
        <f>Feature_data!CA405</f>
        <v>10.71557914270789</v>
      </c>
      <c r="N404" s="43">
        <f>Feature_data!CD87</f>
        <v>19.47</v>
      </c>
      <c r="O404" s="25">
        <f>Feature_data!CG392</f>
        <v>0.69779465518515105</v>
      </c>
      <c r="P404" s="25">
        <f>Feature_data!CH392</f>
        <v>0.48454545454545439</v>
      </c>
      <c r="Q404" s="25">
        <f>Feature_data!CI392</f>
        <v>7.9831744281535055E-2</v>
      </c>
      <c r="R404" s="25">
        <f>Feature_data!CJ392</f>
        <v>0.67501803727704246</v>
      </c>
      <c r="S404" s="25">
        <f>Feature_data!CK392</f>
        <v>1.0109599932874891</v>
      </c>
      <c r="T404" s="25">
        <f>Feature_data!CL392</f>
        <v>2</v>
      </c>
      <c r="U404" t="str">
        <f>Feature_data!CO405</f>
        <v>0.9817289932645833</v>
      </c>
      <c r="V404" t="str">
        <f>Feature_data!CP405</f>
        <v>1.0666807027717862</v>
      </c>
      <c r="W404">
        <f>Feature_data!CS403</f>
        <v>0.68980233214739795</v>
      </c>
      <c r="X404" s="2">
        <f>Feature_data!CW135</f>
        <v>1.5</v>
      </c>
      <c r="Y404" s="2">
        <f>Feature_data!CZ3</f>
        <v>3.04</v>
      </c>
      <c r="Z404" s="2">
        <f>Feature_data!DC3</f>
        <v>0.61</v>
      </c>
      <c r="AA404">
        <f>Feature_data!DF183</f>
        <v>3.2421093000000001</v>
      </c>
      <c r="AB404" s="2">
        <f>Feature_data!DI423</f>
        <v>6.53</v>
      </c>
      <c r="AC404">
        <f>Feature_data!DL183</f>
        <v>3.2548678</v>
      </c>
      <c r="AD404" s="2">
        <f>Feature_data!DO187</f>
        <v>5.15</v>
      </c>
      <c r="AE404" s="2">
        <f>Feature_data!EA86</f>
        <v>19.47</v>
      </c>
    </row>
    <row r="405" spans="1:31">
      <c r="A405" s="40">
        <v>35489</v>
      </c>
      <c r="B405" s="25" t="str">
        <f>Feature_data!AA406</f>
        <v>0.8072865840954738</v>
      </c>
      <c r="C405" s="25">
        <f>Feature_data!AG602</f>
        <v>0.18856000000000001</v>
      </c>
      <c r="D405" s="43">
        <f>Feature_data!B424</f>
        <v>1.06</v>
      </c>
      <c r="E405" s="43">
        <f>Feature_data!E425</f>
        <v>1.05</v>
      </c>
      <c r="F405" s="25">
        <f>Feature_data!X454</f>
        <v>6.4731209714301626E-16</v>
      </c>
      <c r="G405" s="25">
        <f>(Feature_data!BF409-Feature_data!BF408)/Feature_data!BF408</f>
        <v>6.7294751009421266E-3</v>
      </c>
      <c r="H405" s="25">
        <f>Feature_data!AJ1520</f>
        <v>40.343299999999999</v>
      </c>
      <c r="I405" s="43">
        <f>Feature_data!BA137</f>
        <v>0.45</v>
      </c>
      <c r="J405" s="43">
        <f>Feature_data!BK424-Feature_data!BN760</f>
        <v>1.5499999999999998</v>
      </c>
      <c r="K405" s="25">
        <f>Feature_data!BF409</f>
        <v>74.8</v>
      </c>
      <c r="L405" s="43">
        <f>Feature_data!BQ361</f>
        <v>0.26</v>
      </c>
      <c r="M405" s="25">
        <f>Feature_data!CA406</f>
        <v>12.847464628027629</v>
      </c>
      <c r="N405" s="43">
        <f>Feature_data!CD88</f>
        <v>21.1</v>
      </c>
      <c r="O405" s="25">
        <f>Feature_data!CG393</f>
        <v>0.7972902409772431</v>
      </c>
      <c r="P405" s="25">
        <f>Feature_data!CH393</f>
        <v>0.6210526315789473</v>
      </c>
      <c r="Q405" s="25">
        <f>Feature_data!CI393</f>
        <v>-1.8848626157523809E-3</v>
      </c>
      <c r="R405" s="25">
        <f>Feature_data!CJ393</f>
        <v>0.80931419960619155</v>
      </c>
      <c r="S405" s="25">
        <f>Feature_data!CK393</f>
        <v>1.194629767023595</v>
      </c>
      <c r="T405" s="25">
        <f>Feature_data!CL393</f>
        <v>3</v>
      </c>
      <c r="U405" t="str">
        <f>Feature_data!CO406</f>
        <v>1.409558753031774</v>
      </c>
      <c r="V405" t="str">
        <f>Feature_data!CP406</f>
        <v>1.2198986058970354</v>
      </c>
      <c r="W405">
        <f>Feature_data!CS404</f>
        <v>0.79846904685308684</v>
      </c>
      <c r="X405" s="2">
        <f>Feature_data!CW136</f>
        <v>1.49</v>
      </c>
      <c r="Y405" s="2">
        <f>Feature_data!CZ4</f>
        <v>2.73</v>
      </c>
      <c r="Z405" s="2">
        <f>Feature_data!DC4</f>
        <v>0.59</v>
      </c>
      <c r="AA405">
        <f>Feature_data!DF184</f>
        <v>3.2370082</v>
      </c>
      <c r="AB405" s="2">
        <f>Feature_data!DI424</f>
        <v>6.56</v>
      </c>
      <c r="AC405">
        <f>Feature_data!DL184</f>
        <v>3.2133748899999999</v>
      </c>
      <c r="AD405" s="2">
        <f>Feature_data!DO188</f>
        <v>5.22</v>
      </c>
      <c r="AE405" s="2">
        <f>Feature_data!EA87</f>
        <v>21.1</v>
      </c>
    </row>
    <row r="406" spans="1:31">
      <c r="A406" s="40">
        <v>35519</v>
      </c>
      <c r="B406" s="25" t="str">
        <f>Feature_data!AA407</f>
        <v>1.3556661229511449</v>
      </c>
      <c r="C406" s="25">
        <f>Feature_data!AG603</f>
        <v>0.18820999999999999</v>
      </c>
      <c r="D406" s="43">
        <f>Feature_data!B425</f>
        <v>-0.15</v>
      </c>
      <c r="E406" s="43">
        <f>Feature_data!E426</f>
        <v>0.19</v>
      </c>
      <c r="F406" s="25">
        <f>Feature_data!X455</f>
        <v>7.2566309816311951E-15</v>
      </c>
      <c r="G406" s="25">
        <f>(Feature_data!BF410-Feature_data!BF409)/Feature_data!BF409</f>
        <v>1.3368983957219251E-2</v>
      </c>
      <c r="H406" s="25">
        <f>Feature_data!AJ1521</f>
        <v>40.4467</v>
      </c>
      <c r="I406" s="43">
        <f>Feature_data!BA138</f>
        <v>0.54</v>
      </c>
      <c r="J406" s="43">
        <f>Feature_data!BK425-Feature_data!BN761</f>
        <v>1.7800000000000002</v>
      </c>
      <c r="K406" s="25">
        <f>Feature_data!BF410</f>
        <v>75.8</v>
      </c>
      <c r="L406" s="43">
        <f>Feature_data!BQ362</f>
        <v>0.8</v>
      </c>
      <c r="M406" s="25">
        <f>Feature_data!CA407</f>
        <v>14.19854243816671</v>
      </c>
      <c r="N406" s="43">
        <f>Feature_data!CD89</f>
        <v>22.14</v>
      </c>
      <c r="O406" s="25">
        <f>Feature_data!CG394</f>
        <v>1.078902554155337</v>
      </c>
      <c r="P406" s="25">
        <f>Feature_data!CH394</f>
        <v>0.82476499999999997</v>
      </c>
      <c r="Q406" s="25">
        <f>Feature_data!CI394</f>
        <v>0.15049341008851819</v>
      </c>
      <c r="R406" s="25">
        <f>Feature_data!CJ394</f>
        <v>0.89442410169013797</v>
      </c>
      <c r="S406" s="25">
        <f>Feature_data!CK394</f>
        <v>1.311356596611938</v>
      </c>
      <c r="T406" s="25">
        <f>Feature_data!CL394</f>
        <v>3</v>
      </c>
      <c r="U406" t="str">
        <f>Feature_data!CO407</f>
        <v>2.085229355236234</v>
      </c>
      <c r="V406" t="str">
        <f>Feature_data!CP407</f>
        <v>1.45855336280464</v>
      </c>
      <c r="W406">
        <f>Feature_data!CS405</f>
        <v>0.98335311152786675</v>
      </c>
      <c r="X406" s="2">
        <f>Feature_data!CW137</f>
        <v>1.4</v>
      </c>
      <c r="Y406" s="2">
        <f>Feature_data!CZ5</f>
        <v>2.84</v>
      </c>
      <c r="Z406" s="2">
        <f>Feature_data!DC5</f>
        <v>0.56999999999999995</v>
      </c>
      <c r="AA406">
        <f>Feature_data!DF185</f>
        <v>3.2576052999999998</v>
      </c>
      <c r="AB406" s="2">
        <f>Feature_data!DI425</f>
        <v>6.92</v>
      </c>
      <c r="AC406">
        <f>Feature_data!DL185</f>
        <v>3.3085558000000002</v>
      </c>
      <c r="AD406" s="2">
        <f>Feature_data!DO189</f>
        <v>5.35</v>
      </c>
      <c r="AE406" s="2">
        <f>Feature_data!EA88</f>
        <v>22.14</v>
      </c>
    </row>
    <row r="407" spans="1:31">
      <c r="A407" s="40">
        <v>35550</v>
      </c>
      <c r="B407" s="25" t="str">
        <f>Feature_data!AA408</f>
        <v>1.1215980764305105</v>
      </c>
      <c r="C407" s="25">
        <f>Feature_data!AG604</f>
        <v>6.2619999999999995E-2</v>
      </c>
      <c r="D407" s="43">
        <f>Feature_data!B426</f>
        <v>0.9</v>
      </c>
      <c r="E407" s="43">
        <f>Feature_data!E427</f>
        <v>-1.45</v>
      </c>
      <c r="F407" s="25">
        <f>Feature_data!X456</f>
        <v>9.0838517892855113E-15</v>
      </c>
      <c r="G407" s="25">
        <f>(Feature_data!BF411-Feature_data!BF410)/Feature_data!BF410</f>
        <v>5.2770448548813418E-3</v>
      </c>
      <c r="H407" s="25">
        <f>Feature_data!AJ1522</f>
        <v>40.549999999999997</v>
      </c>
      <c r="I407" s="43">
        <f>Feature_data!BA139</f>
        <v>0.68</v>
      </c>
      <c r="J407" s="43">
        <f>Feature_data!BK426-Feature_data!BN762</f>
        <v>1.5599999999999996</v>
      </c>
      <c r="K407" s="25">
        <f>Feature_data!BF411</f>
        <v>76.2</v>
      </c>
      <c r="L407" s="43">
        <f>Feature_data!BQ363</f>
        <v>0.28000000000000003</v>
      </c>
      <c r="M407" s="25">
        <f>Feature_data!CA408</f>
        <v>16.68278753685966</v>
      </c>
      <c r="N407" s="43">
        <f>Feature_data!CD90</f>
        <v>20.059999999999999</v>
      </c>
      <c r="O407" s="25">
        <f>Feature_data!CG395</f>
        <v>1.136895421258054</v>
      </c>
      <c r="P407" s="25">
        <f>Feature_data!CH395</f>
        <v>1.0884499999999999</v>
      </c>
      <c r="Q407" s="25">
        <f>Feature_data!CI395</f>
        <v>0.22077718244074351</v>
      </c>
      <c r="R407" s="25">
        <f>Feature_data!CJ395</f>
        <v>1.050916833282344</v>
      </c>
      <c r="S407" s="25">
        <f>Feature_data!CK395</f>
        <v>1.4689220875622839</v>
      </c>
      <c r="T407" s="25">
        <f>Feature_data!CL395</f>
        <v>3</v>
      </c>
      <c r="U407" t="str">
        <f>Feature_data!CO408</f>
        <v>1.565025607970259</v>
      </c>
      <c r="V407" t="str">
        <f>Feature_data!CP408</f>
        <v>1.5226264239443728</v>
      </c>
      <c r="W407">
        <f>Feature_data!CS406</f>
        <v>1.089981444323912</v>
      </c>
      <c r="X407" s="2">
        <f>Feature_data!CW138</f>
        <v>1.5</v>
      </c>
      <c r="Y407" s="2">
        <f>Feature_data!CZ6</f>
        <v>2.94</v>
      </c>
      <c r="Z407" s="2">
        <f>Feature_data!DC6</f>
        <v>0.59</v>
      </c>
      <c r="AA407">
        <f>Feature_data!DF186</f>
        <v>3.3733108999999999</v>
      </c>
      <c r="AB407" s="2">
        <f>Feature_data!DI426</f>
        <v>6.72</v>
      </c>
      <c r="AC407">
        <f>Feature_data!DL186</f>
        <v>3.5504733700000002</v>
      </c>
      <c r="AD407" s="2">
        <f>Feature_data!DO190</f>
        <v>5.28</v>
      </c>
      <c r="AE407" s="2">
        <f>Feature_data!EA89</f>
        <v>20.059999999999999</v>
      </c>
    </row>
    <row r="408" spans="1:31">
      <c r="A408" s="40">
        <v>35580</v>
      </c>
      <c r="B408" s="25" t="str">
        <f>Feature_data!AA409</f>
        <v>0.5199002650027706</v>
      </c>
      <c r="C408" s="25">
        <f>Feature_data!AG605</f>
        <v>6.2579999999999997E-2</v>
      </c>
      <c r="D408" s="43">
        <f>Feature_data!B427</f>
        <v>1.0900000000000001</v>
      </c>
      <c r="E408" s="43">
        <f>Feature_data!E428</f>
        <v>0.42</v>
      </c>
      <c r="F408" s="25">
        <f>Feature_data!X457</f>
        <v>3.0182529304219392E-15</v>
      </c>
      <c r="G408" s="25">
        <f>(Feature_data!BF412-Feature_data!BF411)/Feature_data!BF411</f>
        <v>2.6246719160105359E-3</v>
      </c>
      <c r="H408" s="25">
        <f>Feature_data!AJ1523</f>
        <v>40.58</v>
      </c>
      <c r="I408" s="43">
        <f>Feature_data!BA140</f>
        <v>0.99</v>
      </c>
      <c r="J408" s="43">
        <f>Feature_data!BK427-Feature_data!BN763</f>
        <v>1.62</v>
      </c>
      <c r="K408" s="25">
        <f>Feature_data!BF412</f>
        <v>76.400000000000006</v>
      </c>
      <c r="L408" s="43">
        <f>Feature_data!BQ364</f>
        <v>0.08</v>
      </c>
      <c r="M408" s="25">
        <f>Feature_data!CA409</f>
        <v>13.716429564576929</v>
      </c>
      <c r="N408" s="43">
        <f>Feature_data!CD91</f>
        <v>19.190000000000001</v>
      </c>
      <c r="O408" s="25">
        <f>Feature_data!CG396</f>
        <v>0.74094135119238114</v>
      </c>
      <c r="P408" s="25">
        <f>Feature_data!CH396</f>
        <v>0.80861904761904735</v>
      </c>
      <c r="Q408" s="25">
        <f>Feature_data!CI396</f>
        <v>-2.0720546767330931E-2</v>
      </c>
      <c r="R408" s="25">
        <f>Feature_data!CJ396</f>
        <v>0.86405384532391716</v>
      </c>
      <c r="S408" s="25">
        <f>Feature_data!CK396</f>
        <v>1.179770170580827</v>
      </c>
      <c r="T408" s="25">
        <f>Feature_data!CL396</f>
        <v>3</v>
      </c>
      <c r="U408" t="str">
        <f>Feature_data!CO409</f>
        <v>0.724961644944003</v>
      </c>
      <c r="V408" t="str">
        <f>Feature_data!CP409</f>
        <v>1.1089226685203635</v>
      </c>
      <c r="W408">
        <f>Feature_data!CS407</f>
        <v>0.81121381785716262</v>
      </c>
      <c r="X408" s="2">
        <f>Feature_data!CW139</f>
        <v>1.51</v>
      </c>
      <c r="Y408" s="2">
        <f>Feature_data!CZ7</f>
        <v>2.68</v>
      </c>
      <c r="Z408" s="2">
        <f>Feature_data!DC7</f>
        <v>0.61</v>
      </c>
      <c r="AA408">
        <f>Feature_data!DF187</f>
        <v>3.3054865000000002</v>
      </c>
      <c r="AB408" s="2">
        <f>Feature_data!DI427</f>
        <v>6.67</v>
      </c>
      <c r="AC408">
        <f>Feature_data!DL187</f>
        <v>3.4369811700000001</v>
      </c>
      <c r="AD408" s="2">
        <f>Feature_data!DO191</f>
        <v>4.96</v>
      </c>
      <c r="AE408" s="2">
        <f>Feature_data!EA90</f>
        <v>19.190000000000001</v>
      </c>
    </row>
    <row r="409" spans="1:31">
      <c r="A409" s="40">
        <v>35611</v>
      </c>
      <c r="B409" s="25" t="str">
        <f>Feature_data!AA410</f>
        <v>0.7385284332143838</v>
      </c>
      <c r="C409" s="25">
        <f>Feature_data!AG606</f>
        <v>0</v>
      </c>
      <c r="D409" s="43">
        <f>Feature_data!B428</f>
        <v>-0.36</v>
      </c>
      <c r="E409" s="43">
        <f>Feature_data!E429</f>
        <v>0.76</v>
      </c>
      <c r="F409" s="25">
        <f>Feature_data!X458</f>
        <v>6.6156153370035172E-16</v>
      </c>
      <c r="G409" s="25">
        <f>(Feature_data!BF413-Feature_data!BF412)/Feature_data!BF412</f>
        <v>6.5445026178010462E-3</v>
      </c>
      <c r="H409" s="25">
        <f>Feature_data!AJ1524</f>
        <v>40.61</v>
      </c>
      <c r="I409" s="43">
        <f>Feature_data!BA141</f>
        <v>0.84</v>
      </c>
      <c r="J409" s="43">
        <f>Feature_data!BK428-Feature_data!BN764</f>
        <v>1.58</v>
      </c>
      <c r="K409" s="25">
        <f>Feature_data!BF413</f>
        <v>76.900000000000006</v>
      </c>
      <c r="L409" s="43">
        <f>Feature_data!BQ365</f>
        <v>0.19</v>
      </c>
      <c r="M409" s="25">
        <f>Feature_data!CA410</f>
        <v>12.615205111293275</v>
      </c>
      <c r="N409" s="43">
        <f>Feature_data!CD92</f>
        <v>21.53</v>
      </c>
      <c r="O409" s="25">
        <f>Feature_data!CG397</f>
        <v>0.83228991567694888</v>
      </c>
      <c r="P409" s="25">
        <f>Feature_data!CH397</f>
        <v>0.63864285714285707</v>
      </c>
      <c r="Q409" s="25">
        <f>Feature_data!CI397</f>
        <v>-0.1905488067219471</v>
      </c>
      <c r="R409" s="25">
        <f>Feature_data!CJ397</f>
        <v>0.7946832252988788</v>
      </c>
      <c r="S409" s="25">
        <f>Feature_data!CK397</f>
        <v>1.0500233468529689</v>
      </c>
      <c r="T409" s="25">
        <f>Feature_data!CL397</f>
        <v>2</v>
      </c>
      <c r="U409" t="str">
        <f>Feature_data!CO410</f>
        <v>1.0144526372087017</v>
      </c>
      <c r="V409" t="str">
        <f>Feature_data!CP410</f>
        <v>1.0822781238172638</v>
      </c>
      <c r="W409">
        <f>Feature_data!CS408</f>
        <v>0.81986319859633761</v>
      </c>
      <c r="X409" s="2">
        <f>Feature_data!CW140</f>
        <v>1.5</v>
      </c>
      <c r="Y409" s="2">
        <f>Feature_data!CZ8</f>
        <v>2.67</v>
      </c>
      <c r="Z409" s="2">
        <f>Feature_data!DC8</f>
        <v>0.57999999999999996</v>
      </c>
      <c r="AA409">
        <f>Feature_data!DF188</f>
        <v>3.2962753999999999</v>
      </c>
      <c r="AB409" s="2">
        <f>Feature_data!DI428</f>
        <v>6.51</v>
      </c>
      <c r="AC409">
        <f>Feature_data!DL188</f>
        <v>3.2791083200000002</v>
      </c>
      <c r="AD409" s="2">
        <f>Feature_data!DO192</f>
        <v>5.25</v>
      </c>
      <c r="AE409" s="2">
        <f>Feature_data!EA91</f>
        <v>21.53</v>
      </c>
    </row>
    <row r="410" spans="1:31">
      <c r="A410" s="40">
        <v>35641</v>
      </c>
      <c r="B410" s="25" t="str">
        <f>Feature_data!AA411</f>
        <v>0.6606955778931154</v>
      </c>
      <c r="C410" s="25">
        <f>Feature_data!AG607</f>
        <v>0.18762000000000001</v>
      </c>
      <c r="D410" s="43">
        <f>Feature_data!B429</f>
        <v>0.06</v>
      </c>
      <c r="E410" s="43">
        <f>Feature_data!E430</f>
        <v>-0.51</v>
      </c>
      <c r="F410" s="25">
        <f>Feature_data!X459</f>
        <v>2.3810439028732072E-15</v>
      </c>
      <c r="G410" s="25">
        <f>(Feature_data!BF414-Feature_data!BF413)/Feature_data!BF413</f>
        <v>7.8023407022105888E-3</v>
      </c>
      <c r="H410" s="25">
        <f>Feature_data!AJ1525</f>
        <v>40.64</v>
      </c>
      <c r="I410" s="43">
        <f>Feature_data!BA142</f>
        <v>0.6</v>
      </c>
      <c r="J410" s="43">
        <f>Feature_data!BK429-Feature_data!BN765</f>
        <v>0.96999999999999975</v>
      </c>
      <c r="K410" s="25">
        <f>Feature_data!BF414</f>
        <v>77.5</v>
      </c>
      <c r="L410" s="43">
        <f>Feature_data!BQ366</f>
        <v>0.38</v>
      </c>
      <c r="M410" s="25">
        <f>Feature_data!CA411</f>
        <v>12.428407343296612</v>
      </c>
      <c r="N410" s="43">
        <f>Feature_data!CD93</f>
        <v>21.48</v>
      </c>
      <c r="O410" s="25">
        <f>Feature_data!CG398</f>
        <v>0.79092079193481646</v>
      </c>
      <c r="P410" s="25">
        <f>Feature_data!CH398</f>
        <v>0.68983636363636369</v>
      </c>
      <c r="Q410" s="25">
        <f>Feature_data!CI398</f>
        <v>-8.2362690845502406E-2</v>
      </c>
      <c r="R410" s="25">
        <f>Feature_data!CJ398</f>
        <v>0.78291607197551882</v>
      </c>
      <c r="S410" s="25">
        <f>Feature_data!CK398</f>
        <v>1.0750020187577289</v>
      </c>
      <c r="T410" s="25">
        <f>Feature_data!CL398</f>
        <v>2</v>
      </c>
      <c r="U410" t="str">
        <f>Feature_data!CO411</f>
        <v>0.9583936510865114</v>
      </c>
      <c r="V410" t="str">
        <f>Feature_data!CP411</f>
        <v>1.0965916517726804</v>
      </c>
      <c r="W410">
        <f>Feature_data!CS409</f>
        <v>0.80394566212727703</v>
      </c>
      <c r="X410" s="2">
        <f>Feature_data!CW141</f>
        <v>1.54</v>
      </c>
      <c r="Y410" s="2">
        <f>Feature_data!CZ9</f>
        <v>2.71</v>
      </c>
      <c r="Z410" s="2">
        <f>Feature_data!DC9</f>
        <v>0.56000000000000005</v>
      </c>
      <c r="AA410">
        <f>Feature_data!DF189</f>
        <v>3.1968296</v>
      </c>
      <c r="AB410" s="2">
        <f>Feature_data!DI429</f>
        <v>6.02</v>
      </c>
      <c r="AC410">
        <f>Feature_data!DL189</f>
        <v>3.1998764199999998</v>
      </c>
      <c r="AD410" s="2">
        <f>Feature_data!DO193</f>
        <v>5.25</v>
      </c>
      <c r="AE410" s="2">
        <f>Feature_data!EA92</f>
        <v>21.48</v>
      </c>
    </row>
    <row r="411" spans="1:31">
      <c r="A411" s="40">
        <v>35672</v>
      </c>
      <c r="B411" s="25" t="str">
        <f>Feature_data!AA412</f>
        <v>0.65943344169458</v>
      </c>
      <c r="C411" s="25">
        <f>Feature_data!AG608</f>
        <v>0.12484000000000001</v>
      </c>
      <c r="D411" s="43">
        <f>Feature_data!B430</f>
        <v>0.82</v>
      </c>
      <c r="E411" s="43">
        <f>Feature_data!E431</f>
        <v>-0.03</v>
      </c>
      <c r="F411" s="25">
        <f>Feature_data!X460</f>
        <v>3.8637740707104057E-15</v>
      </c>
      <c r="G411" s="25">
        <f>(Feature_data!BF415-Feature_data!BF414)/Feature_data!BF414</f>
        <v>1.1612903225806525E-2</v>
      </c>
      <c r="H411" s="25">
        <f>Feature_data!AJ1526</f>
        <v>40.333300000000001</v>
      </c>
      <c r="I411" s="43">
        <f>Feature_data!BA143</f>
        <v>0.62</v>
      </c>
      <c r="J411" s="43">
        <f>Feature_data!BK430-Feature_data!BN766</f>
        <v>1.2000000000000002</v>
      </c>
      <c r="K411" s="25">
        <f>Feature_data!BF415</f>
        <v>78.400000000000006</v>
      </c>
      <c r="L411" s="43">
        <f>Feature_data!BQ367</f>
        <v>0.63</v>
      </c>
      <c r="M411" s="25">
        <f>Feature_data!CA412</f>
        <v>14.425943296713735</v>
      </c>
      <c r="N411" s="43">
        <f>Feature_data!CD94</f>
        <v>24.76</v>
      </c>
      <c r="O411" s="25">
        <f>Feature_data!CG399</f>
        <v>0.85648394282188145</v>
      </c>
      <c r="P411" s="25">
        <f>Feature_data!CH399</f>
        <v>0.82499047619047583</v>
      </c>
      <c r="Q411" s="25">
        <f>Feature_data!CI399</f>
        <v>8.800144417329181E-2</v>
      </c>
      <c r="R411" s="25">
        <f>Feature_data!CJ399</f>
        <v>0.90874900930056701</v>
      </c>
      <c r="S411" s="25">
        <f>Feature_data!CK399</f>
        <v>1.216035484758315</v>
      </c>
      <c r="T411" s="25">
        <f>Feature_data!CL399</f>
        <v>3</v>
      </c>
      <c r="U411" t="str">
        <f>Feature_data!CO412</f>
        <v>0.9598946520526956</v>
      </c>
      <c r="V411" t="str">
        <f>Feature_data!CP412</f>
        <v>1.1785255932457377</v>
      </c>
      <c r="W411">
        <f>Feature_data!CS410</f>
        <v>0.8901759959619443</v>
      </c>
      <c r="X411" s="2">
        <f>Feature_data!CW142</f>
        <v>1.44</v>
      </c>
      <c r="Y411" s="2">
        <f>Feature_data!CZ10</f>
        <v>2.59</v>
      </c>
      <c r="Z411" s="2">
        <f>Feature_data!DC10</f>
        <v>0.56999999999999995</v>
      </c>
      <c r="AA411">
        <f>Feature_data!DF190</f>
        <v>3.1381245999999998</v>
      </c>
      <c r="AB411" s="2">
        <f>Feature_data!DI430</f>
        <v>6.34</v>
      </c>
      <c r="AC411">
        <f>Feature_data!DL190</f>
        <v>3.0885118999999999</v>
      </c>
      <c r="AD411" s="2">
        <f>Feature_data!DO194</f>
        <v>5.24</v>
      </c>
      <c r="AE411" s="2">
        <f>Feature_data!EA93</f>
        <v>24.76</v>
      </c>
    </row>
    <row r="412" spans="1:31">
      <c r="A412" s="40">
        <v>35703</v>
      </c>
      <c r="B412" s="25" t="str">
        <f>Feature_data!AA413</f>
        <v>0.6442954604044413</v>
      </c>
      <c r="C412" s="25">
        <f>Feature_data!AG609</f>
        <v>0.24937999999999999</v>
      </c>
      <c r="D412" s="43">
        <f>Feature_data!B431</f>
        <v>0.31</v>
      </c>
      <c r="E412" s="43">
        <f>Feature_data!E432</f>
        <v>0.08</v>
      </c>
      <c r="F412" s="25">
        <f>Feature_data!X461</f>
        <v>1.8804669273744332E-15</v>
      </c>
      <c r="G412" s="25">
        <f>(Feature_data!BF416-Feature_data!BF415)/Feature_data!BF415</f>
        <v>5.1020408163264218E-3</v>
      </c>
      <c r="H412" s="25">
        <f>Feature_data!AJ1527</f>
        <v>40.026699999999998</v>
      </c>
      <c r="I412" s="43">
        <f>Feature_data!BA144</f>
        <v>0.84</v>
      </c>
      <c r="J412" s="43">
        <f>Feature_data!BK431-Feature_data!BN767</f>
        <v>1.17</v>
      </c>
      <c r="K412" s="25">
        <f>Feature_data!BF416</f>
        <v>78.8</v>
      </c>
      <c r="L412" s="43">
        <f>Feature_data!BQ368</f>
        <v>0.28999999999999998</v>
      </c>
      <c r="M412" s="25">
        <f>Feature_data!CA413</f>
        <v>14.106828133921532</v>
      </c>
      <c r="N412" s="43">
        <f>Feature_data!CD95</f>
        <v>22.91</v>
      </c>
      <c r="O412" s="25">
        <f>Feature_data!CG400</f>
        <v>0.77888809704890438</v>
      </c>
      <c r="P412" s="25">
        <f>Feature_data!CH400</f>
        <v>0.81530476190476198</v>
      </c>
      <c r="Q412" s="25">
        <f>Feature_data!CI400</f>
        <v>7.5452786789530379E-2</v>
      </c>
      <c r="R412" s="25">
        <f>Feature_data!CJ400</f>
        <v>0.88864664357823187</v>
      </c>
      <c r="S412" s="25">
        <f>Feature_data!CK400</f>
        <v>1.1392872249496919</v>
      </c>
      <c r="T412" s="25">
        <f>Feature_data!CL400</f>
        <v>3</v>
      </c>
      <c r="U412" t="str">
        <f>Feature_data!CO413</f>
        <v>0.8952435939632097</v>
      </c>
      <c r="V412" t="str">
        <f>Feature_data!CP413</f>
        <v>1.0667864534120073</v>
      </c>
      <c r="W412">
        <f>Feature_data!CS411</f>
        <v>0.8374494240622139</v>
      </c>
      <c r="X412" s="2">
        <f>Feature_data!CW143</f>
        <v>1.54</v>
      </c>
      <c r="Y412" s="2">
        <f>Feature_data!CZ11</f>
        <v>2.59</v>
      </c>
      <c r="Z412" s="2">
        <f>Feature_data!DC11</f>
        <v>0.54</v>
      </c>
      <c r="AA412">
        <f>Feature_data!DF191</f>
        <v>3.1400638000000001</v>
      </c>
      <c r="AB412" s="2">
        <f>Feature_data!DI431</f>
        <v>6.12</v>
      </c>
      <c r="AC412">
        <f>Feature_data!DL191</f>
        <v>3.1508695200000001</v>
      </c>
      <c r="AD412" s="2">
        <f>Feature_data!DO195</f>
        <v>5.0599999999999996</v>
      </c>
      <c r="AE412" s="2">
        <f>Feature_data!EA94</f>
        <v>22.91</v>
      </c>
    </row>
    <row r="413" spans="1:31">
      <c r="A413" s="40">
        <v>35733</v>
      </c>
      <c r="B413" s="25" t="str">
        <f>Feature_data!AA414</f>
        <v>1.903393755736448</v>
      </c>
      <c r="C413" s="25">
        <f>Feature_data!AG610</f>
        <v>0.24876000000000001</v>
      </c>
      <c r="D413" s="43">
        <f>Feature_data!B432</f>
        <v>0.28000000000000003</v>
      </c>
      <c r="E413" s="43">
        <f>Feature_data!E433</f>
        <v>-0.45</v>
      </c>
      <c r="F413" s="25">
        <f>Feature_data!X462</f>
        <v>1.606792834720405E-14</v>
      </c>
      <c r="G413" s="25">
        <f>(Feature_data!BF417-Feature_data!BF416)/Feature_data!BF416</f>
        <v>7.6142131979696518E-3</v>
      </c>
      <c r="H413" s="25">
        <f>Feature_data!AJ1528</f>
        <v>39.72</v>
      </c>
      <c r="I413" s="43">
        <f>Feature_data!BA145</f>
        <v>0.68</v>
      </c>
      <c r="J413" s="43">
        <f>Feature_data!BK432-Feature_data!BN768</f>
        <v>0.87000000000000011</v>
      </c>
      <c r="K413" s="25">
        <f>Feature_data!BF417</f>
        <v>79.400000000000006</v>
      </c>
      <c r="L413" s="43">
        <f>Feature_data!BQ369</f>
        <v>0.62</v>
      </c>
      <c r="M413" s="25">
        <f>Feature_data!CA414</f>
        <v>29.745604464865686</v>
      </c>
      <c r="N413" s="43">
        <f>Feature_data!CD96</f>
        <v>35.090000000000003</v>
      </c>
      <c r="O413" s="25">
        <f>Feature_data!CG401</f>
        <v>2.2959200947993961</v>
      </c>
      <c r="P413" s="25">
        <f>Feature_data!CH401</f>
        <v>3.3814826086956522</v>
      </c>
      <c r="Q413" s="25">
        <f>Feature_data!CI401</f>
        <v>0.97982694874975207</v>
      </c>
      <c r="R413" s="25">
        <f>Feature_data!CJ401</f>
        <v>1.8737969526506451</v>
      </c>
      <c r="S413" s="25">
        <f>Feature_data!CK401</f>
        <v>2.0886431825710958</v>
      </c>
      <c r="T413" s="25">
        <f>Feature_data!CL401</f>
        <v>3</v>
      </c>
      <c r="U413" t="str">
        <f>Feature_data!CO414</f>
        <v>2.2540058340946207</v>
      </c>
      <c r="V413" t="str">
        <f>Feature_data!CP414</f>
        <v>2.2731800029046987</v>
      </c>
      <c r="W413">
        <f>Feature_data!CS412</f>
        <v>2.0970733577539948</v>
      </c>
      <c r="X413" s="2">
        <f>Feature_data!CW144</f>
        <v>1.6</v>
      </c>
      <c r="Y413" s="2">
        <f>Feature_data!CZ12</f>
        <v>2.99</v>
      </c>
      <c r="Z413" s="2">
        <f>Feature_data!DC12</f>
        <v>0.67</v>
      </c>
      <c r="AA413">
        <f>Feature_data!DF192</f>
        <v>3.1142756999999999</v>
      </c>
      <c r="AB413" s="2">
        <f>Feature_data!DI432</f>
        <v>5.84</v>
      </c>
      <c r="AC413">
        <f>Feature_data!DL192</f>
        <v>3.0165907399999998</v>
      </c>
      <c r="AD413" s="2">
        <f>Feature_data!DO196</f>
        <v>5.21</v>
      </c>
      <c r="AE413" s="2">
        <f>Feature_data!EA95</f>
        <v>35.090000000000003</v>
      </c>
    </row>
    <row r="414" spans="1:31">
      <c r="A414" s="40">
        <v>35764</v>
      </c>
      <c r="B414" s="25" t="str">
        <f>Feature_data!AA415</f>
        <v>0.9135908605435661</v>
      </c>
      <c r="C414" s="25">
        <f>Feature_data!AG611</f>
        <v>0.18609999999999999</v>
      </c>
      <c r="D414" s="43">
        <f>Feature_data!B433</f>
        <v>0.36</v>
      </c>
      <c r="E414" s="43">
        <f>Feature_data!E434</f>
        <v>0.14000000000000001</v>
      </c>
      <c r="F414" s="25">
        <f>Feature_data!X463</f>
        <v>4.2965017797385312E-16</v>
      </c>
      <c r="G414" s="25">
        <f>(Feature_data!BF418-Feature_data!BF417)/Feature_data!BF417</f>
        <v>2.5188916876572875E-3</v>
      </c>
      <c r="H414" s="25">
        <f>Feature_data!AJ1529</f>
        <v>39.659999999999997</v>
      </c>
      <c r="I414" s="43">
        <f>Feature_data!BA146</f>
        <v>0.82</v>
      </c>
      <c r="J414" s="43">
        <f>Feature_data!BK433-Feature_data!BN769</f>
        <v>0.72000000000000064</v>
      </c>
      <c r="K414" s="25">
        <f>Feature_data!BF418</f>
        <v>79.599999999999994</v>
      </c>
      <c r="L414" s="43">
        <f>Feature_data!BQ370</f>
        <v>0.43</v>
      </c>
      <c r="M414" s="25">
        <f>Feature_data!CA415</f>
        <v>17.745154416435994</v>
      </c>
      <c r="N414" s="43">
        <f>Feature_data!CD97</f>
        <v>27.43</v>
      </c>
      <c r="O414" s="25">
        <f>Feature_data!CG402</f>
        <v>1.0185443695232079</v>
      </c>
      <c r="P414" s="25">
        <f>Feature_data!CH402</f>
        <v>1.2090631578947371</v>
      </c>
      <c r="Q414" s="25">
        <f>Feature_data!CI402</f>
        <v>0.23677399746650629</v>
      </c>
      <c r="R414" s="25">
        <f>Feature_data!CJ402</f>
        <v>1.1178396562459321</v>
      </c>
      <c r="S414" s="25">
        <f>Feature_data!CK402</f>
        <v>1.172541946844426</v>
      </c>
      <c r="T414" s="25">
        <f>Feature_data!CL402</f>
        <v>3</v>
      </c>
      <c r="U414" t="str">
        <f>Feature_data!CO415</f>
        <v>1.0277747587313124</v>
      </c>
      <c r="V414" t="str">
        <f>Feature_data!CP415</f>
        <v>1.099082883560293</v>
      </c>
      <c r="W414">
        <f>Feature_data!CS413</f>
        <v>1.067165924688803</v>
      </c>
      <c r="X414" s="2">
        <f>Feature_data!CW145</f>
        <v>1.52</v>
      </c>
      <c r="Y414" s="2">
        <f>Feature_data!CZ13</f>
        <v>2.9</v>
      </c>
      <c r="Z414" s="2">
        <f>Feature_data!DC13</f>
        <v>0.72</v>
      </c>
      <c r="AA414">
        <f>Feature_data!DF193</f>
        <v>3.0902691</v>
      </c>
      <c r="AB414" s="2">
        <f>Feature_data!DI433</f>
        <v>5.86</v>
      </c>
      <c r="AC414">
        <f>Feature_data!DL193</f>
        <v>2.9729568300000002</v>
      </c>
      <c r="AD414" s="2">
        <f>Feature_data!DO197</f>
        <v>5.22</v>
      </c>
      <c r="AE414" s="2">
        <f>Feature_data!EA96</f>
        <v>27.43</v>
      </c>
    </row>
    <row r="415" spans="1:31">
      <c r="A415" s="40">
        <v>35794</v>
      </c>
      <c r="B415" s="25" t="str">
        <f>Feature_data!AA416</f>
        <v>0.900032667863169</v>
      </c>
      <c r="C415" s="25">
        <f>Feature_data!AG612</f>
        <v>0.12384000000000001</v>
      </c>
      <c r="D415" s="43">
        <f>Feature_data!B434</f>
        <v>-0.09</v>
      </c>
      <c r="E415" s="43">
        <f>Feature_data!E435</f>
        <v>0</v>
      </c>
      <c r="F415" s="25">
        <f>Feature_data!X464</f>
        <v>1.0288134454185601E-14</v>
      </c>
      <c r="G415" s="25">
        <f>(Feature_data!BF419-Feature_data!BF418)/Feature_data!BF418</f>
        <v>2.5125628140703878E-3</v>
      </c>
      <c r="H415" s="25">
        <f>Feature_data!AJ1530</f>
        <v>39.6</v>
      </c>
      <c r="I415" s="43">
        <f>Feature_data!BA147</f>
        <v>0.59</v>
      </c>
      <c r="J415" s="43">
        <f>Feature_data!BK434-Feature_data!BN770</f>
        <v>0.58999999999999986</v>
      </c>
      <c r="K415" s="25">
        <f>Feature_data!BF419</f>
        <v>79.8</v>
      </c>
      <c r="L415" s="43">
        <f>Feature_data!BQ371</f>
        <v>0.62</v>
      </c>
      <c r="M415" s="25">
        <f>Feature_data!CA416</f>
        <v>14.965298040952794</v>
      </c>
      <c r="N415" s="43">
        <f>Feature_data!CD98</f>
        <v>24.01</v>
      </c>
      <c r="O415" s="25">
        <f>Feature_data!CG403</f>
        <v>0.9803692920490108</v>
      </c>
      <c r="P415" s="25">
        <f>Feature_data!CH403</f>
        <v>0.85250000000000015</v>
      </c>
      <c r="Q415" s="25">
        <f>Feature_data!CI403</f>
        <v>-0.57073967350018973</v>
      </c>
      <c r="R415" s="25">
        <f>Feature_data!CJ403</f>
        <v>0.9427251645791237</v>
      </c>
      <c r="S415" s="25">
        <f>Feature_data!CK403</f>
        <v>0.97497374212359067</v>
      </c>
      <c r="T415" s="25">
        <f>Feature_data!CL403</f>
        <v>2</v>
      </c>
      <c r="U415" t="str">
        <f>Feature_data!CO416</f>
        <v>1.0021187274903276</v>
      </c>
      <c r="V415" t="str">
        <f>Feature_data!CP416</f>
        <v>0.9647416315251613</v>
      </c>
      <c r="W415">
        <f>Feature_data!CS414</f>
        <v>0.95191090735503958</v>
      </c>
      <c r="X415" s="2">
        <f>Feature_data!CW146</f>
        <v>1.53</v>
      </c>
      <c r="Y415" s="2">
        <f>Feature_data!CZ14</f>
        <v>2.96</v>
      </c>
      <c r="Z415" s="2">
        <f>Feature_data!DC14</f>
        <v>0.7</v>
      </c>
      <c r="AA415">
        <f>Feature_data!DF194</f>
        <v>2.9939903000000001</v>
      </c>
      <c r="AB415" s="2">
        <f>Feature_data!DI434</f>
        <v>5.75</v>
      </c>
      <c r="AC415">
        <f>Feature_data!DL194</f>
        <v>2.9198510400000002</v>
      </c>
      <c r="AD415" s="2">
        <f>Feature_data!DO198</f>
        <v>5.36</v>
      </c>
      <c r="AE415" s="2">
        <f>Feature_data!EA97</f>
        <v>24.01</v>
      </c>
    </row>
    <row r="416" spans="1:31">
      <c r="A416" s="40">
        <v>35825</v>
      </c>
      <c r="B416" s="25" t="str">
        <f>Feature_data!AA417</f>
        <v>1.058426454717919</v>
      </c>
      <c r="C416" s="25">
        <f>Feature_data!AG613</f>
        <v>6.1839999999999999E-2</v>
      </c>
      <c r="D416" s="43">
        <f>Feature_data!B435</f>
        <v>0.05</v>
      </c>
      <c r="E416" s="43">
        <f>Feature_data!E436</f>
        <v>-0.26</v>
      </c>
      <c r="F416" s="25">
        <f>Feature_data!X465</f>
        <v>4.6135199995194173E-15</v>
      </c>
      <c r="G416" s="25">
        <f>(Feature_data!BF420-Feature_data!BF419)/Feature_data!BF419</f>
        <v>5.0125313283208737E-3</v>
      </c>
      <c r="H416" s="25">
        <f>Feature_data!AJ1531</f>
        <v>39.54</v>
      </c>
      <c r="I416" s="43">
        <f>Feature_data!BA148</f>
        <v>0.56999999999999995</v>
      </c>
      <c r="J416" s="43">
        <f>Feature_data!BK435-Feature_data!BN771</f>
        <v>0.49000000000000021</v>
      </c>
      <c r="K416" s="25">
        <f>Feature_data!BF420</f>
        <v>80.2</v>
      </c>
      <c r="L416" s="43">
        <f>Feature_data!BQ372</f>
        <v>0.04</v>
      </c>
      <c r="M416" s="25">
        <f>Feature_data!CA417</f>
        <v>17.238765769716746</v>
      </c>
      <c r="N416" s="43">
        <f>Feature_data!CD99</f>
        <v>21.47</v>
      </c>
      <c r="O416" s="25">
        <f>Feature_data!CG404</f>
        <v>0.97116435090546316</v>
      </c>
      <c r="P416" s="25">
        <f>Feature_data!CH404</f>
        <v>1.120485</v>
      </c>
      <c r="Q416" s="25">
        <f>Feature_data!CI404</f>
        <v>5.7748258644870543E-2</v>
      </c>
      <c r="R416" s="25">
        <f>Feature_data!CJ404</f>
        <v>1.0859401699134159</v>
      </c>
      <c r="S416" s="25">
        <f>Feature_data!CK404</f>
        <v>1.084674185798812</v>
      </c>
      <c r="T416" s="25">
        <f>Feature_data!CL404</f>
        <v>3</v>
      </c>
      <c r="U416" t="str">
        <f>Feature_data!CO417</f>
        <v>1.1257156367110566</v>
      </c>
      <c r="V416" t="str">
        <f>Feature_data!CP417</f>
        <v>1.0117378211401606</v>
      </c>
      <c r="W416">
        <f>Feature_data!CS415</f>
        <v>1.026685155311901</v>
      </c>
      <c r="X416" s="2">
        <f>Feature_data!CW147</f>
        <v>1.68</v>
      </c>
      <c r="Y416" s="2">
        <f>Feature_data!CZ15</f>
        <v>3</v>
      </c>
      <c r="Z416" s="2">
        <f>Feature_data!DC15</f>
        <v>0.78</v>
      </c>
      <c r="AA416">
        <f>Feature_data!DF195</f>
        <v>2.9523562999999999</v>
      </c>
      <c r="AB416" s="2">
        <f>Feature_data!DI435</f>
        <v>5.53</v>
      </c>
      <c r="AC416">
        <f>Feature_data!DL195</f>
        <v>2.8403016299999999</v>
      </c>
      <c r="AD416" s="2">
        <f>Feature_data!DO199</f>
        <v>5.19</v>
      </c>
      <c r="AE416" s="2">
        <f>Feature_data!EA98</f>
        <v>21.47</v>
      </c>
    </row>
    <row r="417" spans="1:31">
      <c r="A417" s="40">
        <v>35854</v>
      </c>
      <c r="B417" s="25" t="str">
        <f>Feature_data!AA418</f>
        <v>0.488130464908144</v>
      </c>
      <c r="C417" s="25">
        <f>Feature_data!AG614</f>
        <v>0.12361</v>
      </c>
      <c r="D417" s="43">
        <f>Feature_data!B436</f>
        <v>0.05</v>
      </c>
      <c r="E417" s="43">
        <f>Feature_data!E437</f>
        <v>0.3</v>
      </c>
      <c r="F417" s="25">
        <f>Feature_data!X466</f>
        <v>1.3730754006101689E-14</v>
      </c>
      <c r="G417" s="25">
        <f>(Feature_data!BF421-Feature_data!BF420)/Feature_data!BF420</f>
        <v>1.2468827930173854E-3</v>
      </c>
      <c r="H417" s="25">
        <f>Feature_data!AJ1532</f>
        <v>39.35</v>
      </c>
      <c r="I417" s="43">
        <f>Feature_data!BA149</f>
        <v>0.5</v>
      </c>
      <c r="J417" s="43">
        <f>Feature_data!BK436-Feature_data!BN772</f>
        <v>0.53000000000000025</v>
      </c>
      <c r="K417" s="25">
        <f>Feature_data!BF421</f>
        <v>80.3</v>
      </c>
      <c r="L417" s="43">
        <f>Feature_data!BQ373</f>
        <v>0.3</v>
      </c>
      <c r="M417" s="25">
        <f>Feature_data!CA418</f>
        <v>9.383864090190027</v>
      </c>
      <c r="N417" s="43">
        <f>Feature_data!CD100</f>
        <v>18.55</v>
      </c>
      <c r="O417" s="25">
        <f>Feature_data!CG405</f>
        <v>0.61464280161326057</v>
      </c>
      <c r="P417" s="25">
        <f>Feature_data!CH405</f>
        <v>0.45988421052631567</v>
      </c>
      <c r="Q417" s="25">
        <f>Feature_data!CI405</f>
        <v>-0.32465249959469622</v>
      </c>
      <c r="R417" s="25">
        <f>Feature_data!CJ405</f>
        <v>0.5911278742731475</v>
      </c>
      <c r="S417" s="25">
        <f>Feature_data!CK405</f>
        <v>0.60136003796474002</v>
      </c>
      <c r="T417" s="25">
        <f>Feature_data!CL405</f>
        <v>1</v>
      </c>
      <c r="U417" t="str">
        <f>Feature_data!CO418</f>
        <v>0.5342764035800434</v>
      </c>
      <c r="V417" t="str">
        <f>Feature_data!CP418</f>
        <v>0.6215494601358993</v>
      </c>
      <c r="W417">
        <f>Feature_data!CS416</f>
        <v>0.62156953267379178</v>
      </c>
      <c r="X417" s="2">
        <f>Feature_data!CW148</f>
        <v>1.67</v>
      </c>
      <c r="Y417" s="2">
        <f>Feature_data!CZ16</f>
        <v>2.87</v>
      </c>
      <c r="Z417" s="2">
        <f>Feature_data!DC16</f>
        <v>0.76</v>
      </c>
      <c r="AA417">
        <f>Feature_data!DF196</f>
        <v>2.9135124999999999</v>
      </c>
      <c r="AB417" s="2">
        <f>Feature_data!DI436</f>
        <v>5.62</v>
      </c>
      <c r="AC417">
        <f>Feature_data!DL196</f>
        <v>2.7770689100000001</v>
      </c>
      <c r="AD417" s="2">
        <f>Feature_data!DO200</f>
        <v>5.32</v>
      </c>
      <c r="AE417" s="2">
        <f>Feature_data!EA99</f>
        <v>18.55</v>
      </c>
    </row>
    <row r="418" spans="1:31">
      <c r="A418" s="40">
        <v>35884</v>
      </c>
      <c r="B418" s="25" t="str">
        <f>Feature_data!AA419</f>
        <v>0.5640469989693924</v>
      </c>
      <c r="C418" s="25">
        <f>Feature_data!AG615</f>
        <v>0</v>
      </c>
      <c r="D418" s="43">
        <f>Feature_data!B437</f>
        <v>-0.21</v>
      </c>
      <c r="E418" s="43">
        <f>Feature_data!E438</f>
        <v>-0.16</v>
      </c>
      <c r="F418" s="25">
        <f>Feature_data!X467</f>
        <v>6.1481544333332124E-16</v>
      </c>
      <c r="G418" s="25">
        <f>(Feature_data!BF422-Feature_data!BF421)/Feature_data!BF421</f>
        <v>1.1207970112079772E-2</v>
      </c>
      <c r="H418" s="25">
        <f>Feature_data!AJ1533</f>
        <v>39.159999999999997</v>
      </c>
      <c r="I418" s="43">
        <f>Feature_data!BA150</f>
        <v>0.69</v>
      </c>
      <c r="J418" s="43">
        <f>Feature_data!BK437-Feature_data!BN773</f>
        <v>0.63999999999999968</v>
      </c>
      <c r="K418" s="25">
        <f>Feature_data!BF422</f>
        <v>81.2</v>
      </c>
      <c r="L418" s="43">
        <f>Feature_data!BQ374</f>
        <v>0.33</v>
      </c>
      <c r="M418" s="25">
        <f>Feature_data!CA419</f>
        <v>10.116592131920532</v>
      </c>
      <c r="N418" s="43">
        <f>Feature_data!CD101</f>
        <v>24.22</v>
      </c>
      <c r="O418" s="25">
        <f>Feature_data!CG406</f>
        <v>0.57817552506485459</v>
      </c>
      <c r="P418" s="25">
        <f>Feature_data!CH406</f>
        <v>0.43273181818181822</v>
      </c>
      <c r="Q418" s="25">
        <f>Feature_data!CI406</f>
        <v>-0.37042921855970617</v>
      </c>
      <c r="R418" s="25">
        <f>Feature_data!CJ406</f>
        <v>0.63728540229843955</v>
      </c>
      <c r="S418" s="25">
        <f>Feature_data!CK406</f>
        <v>0.66276422130433621</v>
      </c>
      <c r="T418" s="25">
        <f>Feature_data!CL406</f>
        <v>1</v>
      </c>
      <c r="U418" t="str">
        <f>Feature_data!CO419</f>
        <v>0.6654159098981962</v>
      </c>
      <c r="V418" t="str">
        <f>Feature_data!CP419</f>
        <v>0.6321165121334795</v>
      </c>
      <c r="W418">
        <f>Feature_data!CS417</f>
        <v>0.61260738461194264</v>
      </c>
      <c r="X418" s="2">
        <f>Feature_data!CW149</f>
        <v>1.67</v>
      </c>
      <c r="Y418" s="2">
        <f>Feature_data!CZ17</f>
        <v>2.83</v>
      </c>
      <c r="Z418" s="2">
        <f>Feature_data!DC17</f>
        <v>0.72</v>
      </c>
      <c r="AA418">
        <f>Feature_data!DF197</f>
        <v>2.9446482</v>
      </c>
      <c r="AB418" s="2">
        <f>Feature_data!DI437</f>
        <v>5.67</v>
      </c>
      <c r="AC418">
        <f>Feature_data!DL197</f>
        <v>2.8525119600000002</v>
      </c>
      <c r="AD418" s="2">
        <f>Feature_data!DO201</f>
        <v>5.16</v>
      </c>
      <c r="AE418" s="2">
        <f>Feature_data!EA100</f>
        <v>24.22</v>
      </c>
    </row>
    <row r="419" spans="1:31">
      <c r="A419" s="40">
        <v>35915</v>
      </c>
      <c r="B419" s="25" t="str">
        <f>Feature_data!AA420</f>
        <v>1.0233684874711888</v>
      </c>
      <c r="C419" s="25">
        <f>Feature_data!AG616</f>
        <v>0</v>
      </c>
      <c r="D419" s="43">
        <f>Feature_data!B438</f>
        <v>0.09</v>
      </c>
      <c r="E419" s="43">
        <f>Feature_data!E439</f>
        <v>-1.55</v>
      </c>
      <c r="F419" s="25">
        <f>Feature_data!X468</f>
        <v>5.6177226092013789E-15</v>
      </c>
      <c r="G419" s="25">
        <f>(Feature_data!BF423-Feature_data!BF422)/Feature_data!BF422</f>
        <v>1.2315270935959891E-3</v>
      </c>
      <c r="H419" s="25">
        <f>Feature_data!AJ1534</f>
        <v>38.97</v>
      </c>
      <c r="I419" s="43">
        <f>Feature_data!BA151</f>
        <v>0.85</v>
      </c>
      <c r="J419" s="43">
        <f>Feature_data!BK438-Feature_data!BN774</f>
        <v>0.72999999999999954</v>
      </c>
      <c r="K419" s="25">
        <f>Feature_data!BF423</f>
        <v>81.3</v>
      </c>
      <c r="L419" s="43">
        <f>Feature_data!BQ375</f>
        <v>-0.01</v>
      </c>
      <c r="M419" s="25">
        <f>Feature_data!CA420</f>
        <v>14.077646110056895</v>
      </c>
      <c r="N419" s="43">
        <f>Feature_data!CD102</f>
        <v>21.18</v>
      </c>
      <c r="O419" s="25">
        <f>Feature_data!CG407</f>
        <v>1.002392750387068</v>
      </c>
      <c r="P419" s="25">
        <f>Feature_data!CH407</f>
        <v>0.75039523809523823</v>
      </c>
      <c r="Q419" s="25">
        <f>Feature_data!CI407</f>
        <v>0.19672940937445779</v>
      </c>
      <c r="R419" s="25">
        <f>Feature_data!CJ407</f>
        <v>0.88680834886634197</v>
      </c>
      <c r="S419" s="25">
        <f>Feature_data!CK407</f>
        <v>0.93556925443562455</v>
      </c>
      <c r="T419" s="25">
        <f>Feature_data!CL407</f>
        <v>2</v>
      </c>
      <c r="U419" t="str">
        <f>Feature_data!CO420</f>
        <v>1.2190430220392032</v>
      </c>
      <c r="V419" t="str">
        <f>Feature_data!CP420</f>
        <v>0.9807323725829105</v>
      </c>
      <c r="W419">
        <f>Feature_data!CS418</f>
        <v>0.93804656185529767</v>
      </c>
      <c r="X419" s="2">
        <f>Feature_data!CW150</f>
        <v>1.66</v>
      </c>
      <c r="Y419" s="2">
        <f>Feature_data!CZ18</f>
        <v>2.98</v>
      </c>
      <c r="Z419" s="2">
        <f>Feature_data!DC18</f>
        <v>0.72</v>
      </c>
      <c r="AA419">
        <f>Feature_data!DF198</f>
        <v>2.9271604999999998</v>
      </c>
      <c r="AB419" s="2">
        <f>Feature_data!DI438</f>
        <v>5.68</v>
      </c>
      <c r="AC419">
        <f>Feature_data!DL198</f>
        <v>2.8460655300000002</v>
      </c>
      <c r="AD419" s="2">
        <f>Feature_data!DO202</f>
        <v>5</v>
      </c>
      <c r="AE419" s="2">
        <f>Feature_data!EA101</f>
        <v>21.18</v>
      </c>
    </row>
    <row r="420" spans="1:31">
      <c r="A420" s="40">
        <v>35945</v>
      </c>
      <c r="B420" s="25" t="str">
        <f>Feature_data!AA421</f>
        <v>0.6199498069747608</v>
      </c>
      <c r="C420" s="25">
        <f>Feature_data!AG617</f>
        <v>0.12346</v>
      </c>
      <c r="D420" s="43">
        <f>Feature_data!B439</f>
        <v>-7.0000000000000007E-2</v>
      </c>
      <c r="E420" s="43">
        <f>Feature_data!E440</f>
        <v>1.49</v>
      </c>
      <c r="F420" s="25">
        <f>Feature_data!X469</f>
        <v>1.70892495524862E-15</v>
      </c>
      <c r="G420" s="25">
        <f>(Feature_data!BF424-Feature_data!BF423)/Feature_data!BF423</f>
        <v>-1.2300123001229314E-3</v>
      </c>
      <c r="H420" s="25">
        <f>Feature_data!AJ1535</f>
        <v>38.676699999999997</v>
      </c>
      <c r="I420" s="43">
        <f>Feature_data!BA152</f>
        <v>0.8</v>
      </c>
      <c r="J420" s="43">
        <f>Feature_data!BK439-Feature_data!BN775</f>
        <v>0.55999999999999961</v>
      </c>
      <c r="K420" s="25">
        <f>Feature_data!BF424</f>
        <v>81.2</v>
      </c>
      <c r="L420" s="43">
        <f>Feature_data!BQ376</f>
        <v>0.22</v>
      </c>
      <c r="M420" s="25">
        <f>Feature_data!CA421</f>
        <v>10.110385124634028</v>
      </c>
      <c r="N420" s="43">
        <f>Feature_data!CD103</f>
        <v>21.32</v>
      </c>
      <c r="O420" s="25">
        <f>Feature_data!CG408</f>
        <v>0.65225037791384233</v>
      </c>
      <c r="P420" s="25">
        <f>Feature_data!CH408</f>
        <v>0.40891499999999992</v>
      </c>
      <c r="Q420" s="25">
        <f>Feature_data!CI408</f>
        <v>-8.2814520769897371E-2</v>
      </c>
      <c r="R420" s="25">
        <f>Feature_data!CJ408</f>
        <v>0.6368943975921052</v>
      </c>
      <c r="S420" s="25">
        <f>Feature_data!CK408</f>
        <v>0.6856059633121836</v>
      </c>
      <c r="T420" s="25">
        <f>Feature_data!CL408</f>
        <v>1</v>
      </c>
      <c r="U420" t="str">
        <f>Feature_data!CO421</f>
        <v>0.7312258671704255</v>
      </c>
      <c r="V420" t="str">
        <f>Feature_data!CP421</f>
        <v>0.6841796225166936</v>
      </c>
      <c r="W420">
        <f>Feature_data!CS419</f>
        <v>0.64491985403694474</v>
      </c>
      <c r="X420" s="2">
        <f>Feature_data!CW151</f>
        <v>1.63</v>
      </c>
      <c r="Y420" s="2">
        <f>Feature_data!CZ19</f>
        <v>3.18</v>
      </c>
      <c r="Z420" s="2">
        <f>Feature_data!DC19</f>
        <v>0.71</v>
      </c>
      <c r="AA420">
        <f>Feature_data!DF199</f>
        <v>2.9741111</v>
      </c>
      <c r="AB420" s="2">
        <f>Feature_data!DI439</f>
        <v>5.56</v>
      </c>
      <c r="AC420">
        <f>Feature_data!DL199</f>
        <v>2.89304228</v>
      </c>
      <c r="AD420" s="2">
        <f>Feature_data!DO203</f>
        <v>5.03</v>
      </c>
      <c r="AE420" s="2">
        <f>Feature_data!EA102</f>
        <v>21.32</v>
      </c>
    </row>
    <row r="421" spans="1:31">
      <c r="A421" s="40">
        <v>35976</v>
      </c>
      <c r="B421" s="25" t="str">
        <f>Feature_data!AA422</f>
        <v>0.9106278440482063</v>
      </c>
      <c r="C421" s="25">
        <f>Feature_data!AG618</f>
        <v>0.24661</v>
      </c>
      <c r="D421" s="43">
        <f>Feature_data!B440</f>
        <v>-1.62</v>
      </c>
      <c r="E421" s="43">
        <f>Feature_data!E441</f>
        <v>-0.71</v>
      </c>
      <c r="F421" s="25">
        <f>Feature_data!X470</f>
        <v>1.5489241961055029E-14</v>
      </c>
      <c r="G421" s="25">
        <f>(Feature_data!BF425-Feature_data!BF424)/Feature_data!BF424</f>
        <v>6.157635467980295E-3</v>
      </c>
      <c r="H421" s="25">
        <f>Feature_data!AJ1536</f>
        <v>38.383299999999998</v>
      </c>
      <c r="I421" s="43">
        <f>Feature_data!BA153</f>
        <v>0.75</v>
      </c>
      <c r="J421" s="43">
        <f>Feature_data!BK440-Feature_data!BN776</f>
        <v>0.45999999999999996</v>
      </c>
      <c r="K421" s="25">
        <f>Feature_data!BF425</f>
        <v>81.7</v>
      </c>
      <c r="L421" s="43">
        <f>Feature_data!BQ377</f>
        <v>0.28000000000000003</v>
      </c>
      <c r="M421" s="25">
        <f>Feature_data!CA422</f>
        <v>14.466175595631222</v>
      </c>
      <c r="N421" s="43">
        <f>Feature_data!CD104</f>
        <v>19.71</v>
      </c>
      <c r="O421" s="25">
        <f>Feature_data!CG409</f>
        <v>0.84687577780946743</v>
      </c>
      <c r="P421" s="25">
        <f>Feature_data!CH409</f>
        <v>0.81451363636363616</v>
      </c>
      <c r="Q421" s="25">
        <f>Feature_data!CI409</f>
        <v>3.1397806718114762E-2</v>
      </c>
      <c r="R421" s="25">
        <f>Feature_data!CJ409</f>
        <v>0.91128340591028312</v>
      </c>
      <c r="S421" s="25">
        <f>Feature_data!CK409</f>
        <v>0.9708263632663463</v>
      </c>
      <c r="T421" s="25">
        <f>Feature_data!CL409</f>
        <v>2</v>
      </c>
      <c r="U421" t="str">
        <f>Feature_data!CO422</f>
        <v>1.0562115811500659</v>
      </c>
      <c r="V421" t="str">
        <f>Feature_data!CP422</f>
        <v>0.9324488970414131</v>
      </c>
      <c r="W421">
        <f>Feature_data!CS420</f>
        <v>0.88392038232933323</v>
      </c>
      <c r="X421" s="2">
        <f>Feature_data!CW152</f>
        <v>1.67</v>
      </c>
      <c r="Y421" s="2">
        <f>Feature_data!CZ20</f>
        <v>3.37</v>
      </c>
      <c r="Z421" s="2">
        <f>Feature_data!DC20</f>
        <v>0.75</v>
      </c>
      <c r="AA421">
        <f>Feature_data!DF200</f>
        <v>2.9159771999999999</v>
      </c>
      <c r="AB421" s="2">
        <f>Feature_data!DI440</f>
        <v>5.44</v>
      </c>
      <c r="AC421">
        <f>Feature_data!DL200</f>
        <v>2.87099745</v>
      </c>
      <c r="AD421" s="2">
        <f>Feature_data!DO204</f>
        <v>5.0999999999999996</v>
      </c>
      <c r="AE421" s="2">
        <f>Feature_data!EA103</f>
        <v>19.71</v>
      </c>
    </row>
    <row r="422" spans="1:31">
      <c r="A422" s="40">
        <v>36006</v>
      </c>
      <c r="B422" s="25" t="str">
        <f>Feature_data!AA423</f>
        <v>1.0824154083964836</v>
      </c>
      <c r="C422" s="25">
        <f>Feature_data!AG619</f>
        <v>0.123</v>
      </c>
      <c r="D422" s="43">
        <f>Feature_data!B441</f>
        <v>-0.13</v>
      </c>
      <c r="E422" s="43">
        <f>Feature_data!E442</f>
        <v>-0.86</v>
      </c>
      <c r="F422" s="25">
        <f>Feature_data!X471</f>
        <v>1.999133526676531E-14</v>
      </c>
      <c r="G422" s="25">
        <f>(Feature_data!BF426-Feature_data!BF425)/Feature_data!BF425</f>
        <v>-3.6719706242349711E-3</v>
      </c>
      <c r="H422" s="25">
        <f>Feature_data!AJ1537</f>
        <v>38.090000000000003</v>
      </c>
      <c r="I422" s="43">
        <f>Feature_data!BA154</f>
        <v>0.72</v>
      </c>
      <c r="J422" s="43">
        <f>Feature_data!BK441-Feature_data!BN777</f>
        <v>0.54</v>
      </c>
      <c r="K422" s="25">
        <f>Feature_data!BF426</f>
        <v>81.400000000000006</v>
      </c>
      <c r="L422" s="43">
        <f>Feature_data!BQ378</f>
        <v>-0.45</v>
      </c>
      <c r="M422" s="25">
        <f>Feature_data!CA423</f>
        <v>15.128143550109753</v>
      </c>
      <c r="N422" s="43">
        <f>Feature_data!CD105</f>
        <v>24.8</v>
      </c>
      <c r="O422" s="25">
        <f>Feature_data!CG410</f>
        <v>1.1078458147104959</v>
      </c>
      <c r="P422" s="25">
        <f>Feature_data!CH410</f>
        <v>0.87860000000000005</v>
      </c>
      <c r="Q422" s="25">
        <f>Feature_data!CI410</f>
        <v>0.23352554736146469</v>
      </c>
      <c r="R422" s="25">
        <f>Feature_data!CJ410</f>
        <v>0.95298346742086204</v>
      </c>
      <c r="S422" s="25">
        <f>Feature_data!CK410</f>
        <v>1.00015052512726</v>
      </c>
      <c r="T422" s="25">
        <f>Feature_data!CL410</f>
        <v>2</v>
      </c>
      <c r="U422" t="str">
        <f>Feature_data!CO423</f>
        <v>1.2062925823484407</v>
      </c>
      <c r="V422" t="str">
        <f>Feature_data!CP423</f>
        <v>1.060709917039354</v>
      </c>
      <c r="W422">
        <f>Feature_data!CS421</f>
        <v>1.0250501421757361</v>
      </c>
      <c r="X422" s="2">
        <f>Feature_data!CW153</f>
        <v>1.71</v>
      </c>
      <c r="Y422" s="2">
        <f>Feature_data!CZ21</f>
        <v>3.38</v>
      </c>
      <c r="Z422" s="2">
        <f>Feature_data!DC21</f>
        <v>0.82</v>
      </c>
      <c r="AA422">
        <f>Feature_data!DF201</f>
        <v>2.9275565000000001</v>
      </c>
      <c r="AB422" s="2">
        <f>Feature_data!DI441</f>
        <v>5.5</v>
      </c>
      <c r="AC422">
        <f>Feature_data!DL201</f>
        <v>2.7707057100000001</v>
      </c>
      <c r="AD422" s="2">
        <f>Feature_data!DO205</f>
        <v>5.0999999999999996</v>
      </c>
      <c r="AE422" s="2">
        <f>Feature_data!EA104</f>
        <v>24.8</v>
      </c>
    </row>
    <row r="423" spans="1:31">
      <c r="A423" s="40">
        <v>36037</v>
      </c>
      <c r="B423" s="25" t="str">
        <f>Feature_data!AA424</f>
        <v>2.289198509983588</v>
      </c>
      <c r="C423" s="25">
        <f>Feature_data!AG620</f>
        <v>0.2457</v>
      </c>
      <c r="D423" s="43">
        <f>Feature_data!B442</f>
        <v>-0.84</v>
      </c>
      <c r="E423" s="43">
        <f>Feature_data!E443</f>
        <v>0.99</v>
      </c>
      <c r="F423" s="25">
        <f>Feature_data!X472</f>
        <v>2.212729064557642E-15</v>
      </c>
      <c r="G423" s="25">
        <f>(Feature_data!BF427-Feature_data!BF426)/Feature_data!BF426</f>
        <v>2.4570024570023173E-3</v>
      </c>
      <c r="H423" s="25">
        <f>Feature_data!AJ1538</f>
        <v>37.963299999999997</v>
      </c>
      <c r="I423" s="43">
        <f>Feature_data!BA155</f>
        <v>0.84</v>
      </c>
      <c r="J423" s="43">
        <f>Feature_data!BK442-Feature_data!BN778</f>
        <v>0.14999999999999947</v>
      </c>
      <c r="K423" s="25">
        <f>Feature_data!BF427</f>
        <v>81.599999999999994</v>
      </c>
      <c r="L423" s="43">
        <f>Feature_data!BQ379</f>
        <v>-0.47</v>
      </c>
      <c r="M423" s="25">
        <f>Feature_data!CA424</f>
        <v>31.700557723800383</v>
      </c>
      <c r="N423" s="43">
        <f>Feature_data!CD106</f>
        <v>44.28</v>
      </c>
      <c r="O423" s="25">
        <f>Feature_data!CG411</f>
        <v>2.684964723839744</v>
      </c>
      <c r="P423" s="25">
        <f>Feature_data!CH411</f>
        <v>4.4555476190476186</v>
      </c>
      <c r="Q423" s="25">
        <f>Feature_data!CI411</f>
        <v>1.101350519023242</v>
      </c>
      <c r="R423" s="25">
        <f>Feature_data!CJ411</f>
        <v>1.996947432362467</v>
      </c>
      <c r="S423" s="25">
        <f>Feature_data!CK411</f>
        <v>1.913658795630433</v>
      </c>
      <c r="T423" s="25">
        <f>Feature_data!CL411</f>
        <v>3</v>
      </c>
      <c r="U423" t="str">
        <f>Feature_data!CO424</f>
        <v>2.215808152296662</v>
      </c>
      <c r="V423" t="str">
        <f>Feature_data!CP424</f>
        <v>2.1638224504146155</v>
      </c>
      <c r="W423">
        <f>Feature_data!CS422</f>
        <v>2.3552590012828292</v>
      </c>
      <c r="X423" s="2">
        <f>Feature_data!CW154</f>
        <v>2.06</v>
      </c>
      <c r="Y423" s="2">
        <f>Feature_data!CZ22</f>
        <v>5.2</v>
      </c>
      <c r="Z423" s="2">
        <f>Feature_data!DC22</f>
        <v>1.27</v>
      </c>
      <c r="AA423">
        <f>Feature_data!DF202</f>
        <v>2.9154366999999999</v>
      </c>
      <c r="AB423" s="2">
        <f>Feature_data!DI442</f>
        <v>5.05</v>
      </c>
      <c r="AC423">
        <f>Feature_data!DL202</f>
        <v>2.7793401800000002</v>
      </c>
      <c r="AD423" s="2">
        <f>Feature_data!DO206</f>
        <v>4.96</v>
      </c>
      <c r="AE423" s="2">
        <f>Feature_data!EA105</f>
        <v>44.28</v>
      </c>
    </row>
    <row r="424" spans="1:31">
      <c r="A424" s="40">
        <v>36068</v>
      </c>
      <c r="B424" s="25" t="str">
        <f>Feature_data!AA425</f>
        <v>1.6673379163352517</v>
      </c>
      <c r="C424" s="25">
        <f>Feature_data!AG621</f>
        <v>0.12255000000000001</v>
      </c>
      <c r="D424" s="43">
        <f>Feature_data!B443</f>
        <v>-1.7</v>
      </c>
      <c r="E424" s="43">
        <f>Feature_data!E444</f>
        <v>0.34</v>
      </c>
      <c r="F424" s="25">
        <f>Feature_data!X473</f>
        <v>2.650453838978239E-14</v>
      </c>
      <c r="G424" s="25">
        <f>(Feature_data!BF428-Feature_data!BF427)/Feature_data!BF427</f>
        <v>0</v>
      </c>
      <c r="H424" s="25">
        <f>Feature_data!AJ1539</f>
        <v>37.8367</v>
      </c>
      <c r="I424" s="43">
        <f>Feature_data!BA156</f>
        <v>1.05</v>
      </c>
      <c r="J424" s="43">
        <f>Feature_data!BK443-Feature_data!BN779</f>
        <v>-0.16999999999999993</v>
      </c>
      <c r="K424" s="25">
        <f>Feature_data!BF428</f>
        <v>81.599999999999994</v>
      </c>
      <c r="L424" s="43">
        <f>Feature_data!BQ380</f>
        <v>1.05</v>
      </c>
      <c r="M424" s="25">
        <f>Feature_data!CA425</f>
        <v>32.995894290047666</v>
      </c>
      <c r="N424" s="43">
        <f>Feature_data!CD107</f>
        <v>40.950000000000003</v>
      </c>
      <c r="O424" s="25">
        <f>Feature_data!CG412</f>
        <v>1.863827382126553</v>
      </c>
      <c r="P424" s="25">
        <f>Feature_data!CH412</f>
        <v>4.2086666666666677</v>
      </c>
      <c r="Q424" s="25">
        <f>Feature_data!CI412</f>
        <v>1.1561804628315431</v>
      </c>
      <c r="R424" s="25">
        <f>Feature_data!CJ412</f>
        <v>2.0785459661343388</v>
      </c>
      <c r="S424" s="25">
        <f>Feature_data!CK412</f>
        <v>1.8190072474437591</v>
      </c>
      <c r="T424" s="25">
        <f>Feature_data!CL412</f>
        <v>3</v>
      </c>
      <c r="U424" t="str">
        <f>Feature_data!CO425</f>
        <v>1.4908553967184137</v>
      </c>
      <c r="V424" t="str">
        <f>Feature_data!CP425</f>
        <v>1.6581069338176797</v>
      </c>
      <c r="W424">
        <f>Feature_data!CS423</f>
        <v>1.959896921569215</v>
      </c>
      <c r="X424" s="2">
        <f>Feature_data!CW155</f>
        <v>2.57</v>
      </c>
      <c r="Y424" s="2">
        <f>Feature_data!CZ23</f>
        <v>5.95</v>
      </c>
      <c r="Z424" s="2">
        <f>Feature_data!DC23</f>
        <v>1.32</v>
      </c>
      <c r="AA424">
        <f>Feature_data!DF203</f>
        <v>2.7392547999999999</v>
      </c>
      <c r="AB424" s="2">
        <f>Feature_data!DI443</f>
        <v>4.4400000000000004</v>
      </c>
      <c r="AC424">
        <f>Feature_data!DL203</f>
        <v>2.4962392100000002</v>
      </c>
      <c r="AD424" s="2">
        <f>Feature_data!DO207</f>
        <v>4.37</v>
      </c>
      <c r="AE424" s="2">
        <f>Feature_data!EA106</f>
        <v>40.950000000000003</v>
      </c>
    </row>
    <row r="425" spans="1:31">
      <c r="A425" s="40">
        <v>36098</v>
      </c>
      <c r="B425" s="25" t="str">
        <f>Feature_data!AA426</f>
        <v>0.8536381497001021</v>
      </c>
      <c r="C425" s="25">
        <f>Feature_data!AG622</f>
        <v>6.1199999999999997E-2</v>
      </c>
      <c r="D425" s="43">
        <f>Feature_data!B444</f>
        <v>-0.71</v>
      </c>
      <c r="E425" s="43">
        <f>Feature_data!E445</f>
        <v>0.95</v>
      </c>
      <c r="F425" s="25">
        <f>Feature_data!X474</f>
        <v>1.313211133808274E-14</v>
      </c>
      <c r="G425" s="25">
        <f>(Feature_data!BF429-Feature_data!BF428)/Feature_data!BF428</f>
        <v>-6.1274509803921576E-3</v>
      </c>
      <c r="H425" s="25">
        <f>Feature_data!AJ1540</f>
        <v>37.71</v>
      </c>
      <c r="I425" s="43">
        <f>Feature_data!BA157</f>
        <v>0.99</v>
      </c>
      <c r="J425" s="43">
        <f>Feature_data!BK444-Feature_data!BN780</f>
        <v>0.67999999999999972</v>
      </c>
      <c r="K425" s="25">
        <f>Feature_data!BF429</f>
        <v>81.099999999999994</v>
      </c>
      <c r="L425" s="43">
        <f>Feature_data!BQ381</f>
        <v>-0.03</v>
      </c>
      <c r="M425" s="25">
        <f>Feature_data!CA426</f>
        <v>26.085385668119716</v>
      </c>
      <c r="N425" s="43">
        <f>Feature_data!CD108</f>
        <v>28.05</v>
      </c>
      <c r="O425" s="25">
        <f>Feature_data!CG413</f>
        <v>1.3829148643553231</v>
      </c>
      <c r="P425" s="25">
        <f>Feature_data!CH413</f>
        <v>2.682781818181819</v>
      </c>
      <c r="Q425" s="25">
        <f>Feature_data!CI413</f>
        <v>5.070581050905254E-2</v>
      </c>
      <c r="R425" s="25">
        <f>Feature_data!CJ413</f>
        <v>1.643224841215553</v>
      </c>
      <c r="S425" s="25">
        <f>Feature_data!CK413</f>
        <v>1.46263715977953</v>
      </c>
      <c r="T425" s="25">
        <f>Feature_data!CL413</f>
        <v>3</v>
      </c>
      <c r="U425" t="str">
        <f>Feature_data!CO426</f>
        <v>0.8280537685277508</v>
      </c>
      <c r="V425" t="str">
        <f>Feature_data!CP426</f>
        <v>1.3337708120547171</v>
      </c>
      <c r="W425">
        <f>Feature_data!CS424</f>
        <v>1.5114366935421619</v>
      </c>
      <c r="X425" s="2">
        <f>Feature_data!CW156</f>
        <v>2.65</v>
      </c>
      <c r="Y425" s="2">
        <f>Feature_data!CZ24</f>
        <v>6.52</v>
      </c>
      <c r="Z425" s="2">
        <f>Feature_data!DC24</f>
        <v>1.48</v>
      </c>
      <c r="AA425">
        <f>Feature_data!DF204</f>
        <v>2.4074170000000001</v>
      </c>
      <c r="AB425" s="2">
        <f>Feature_data!DI444</f>
        <v>4.6399999999999997</v>
      </c>
      <c r="AC425">
        <f>Feature_data!DL204</f>
        <v>1.9351454699999999</v>
      </c>
      <c r="AD425" s="2">
        <f>Feature_data!DO208</f>
        <v>4.33</v>
      </c>
      <c r="AE425" s="2">
        <f>Feature_data!EA107</f>
        <v>28.05</v>
      </c>
    </row>
    <row r="426" spans="1:31">
      <c r="A426" s="40">
        <v>36129</v>
      </c>
      <c r="B426" s="25" t="str">
        <f>Feature_data!AA427</f>
        <v>1.0557734414576097</v>
      </c>
      <c r="C426" s="25">
        <f>Feature_data!AG623</f>
        <v>0.24465000000000001</v>
      </c>
      <c r="D426" s="43">
        <f>Feature_data!B445</f>
        <v>-0.37</v>
      </c>
      <c r="E426" s="43">
        <f>Feature_data!E446</f>
        <v>-0.71</v>
      </c>
      <c r="F426" s="25">
        <f>Feature_data!X475</f>
        <v>4.525774133900833E-15</v>
      </c>
      <c r="G426" s="25">
        <f>(Feature_data!BF430-Feature_data!BF429)/Feature_data!BF429</f>
        <v>-6.1652281134401974E-3</v>
      </c>
      <c r="H426" s="25">
        <f>Feature_data!AJ1541</f>
        <v>37.933333330000004</v>
      </c>
      <c r="I426" s="43">
        <f>Feature_data!BA158</f>
        <v>0.86</v>
      </c>
      <c r="J426" s="43">
        <f>Feature_data!BK445-Feature_data!BN781</f>
        <v>0.33000000000000007</v>
      </c>
      <c r="K426" s="25">
        <f>Feature_data!BF430</f>
        <v>80.599999999999994</v>
      </c>
      <c r="L426" s="43">
        <f>Feature_data!BQ382</f>
        <v>0.27</v>
      </c>
      <c r="M426" s="25">
        <f>Feature_data!CA427</f>
        <v>14.849028038367043</v>
      </c>
      <c r="N426" s="43">
        <f>Feature_data!CD109</f>
        <v>26.01</v>
      </c>
      <c r="O426" s="25">
        <f>Feature_data!CG414</f>
        <v>1.0856992592553669</v>
      </c>
      <c r="P426" s="25">
        <f>Feature_data!CH414</f>
        <v>0.92003000000000024</v>
      </c>
      <c r="Q426" s="25">
        <f>Feature_data!CI414</f>
        <v>-0.70949887057504524</v>
      </c>
      <c r="R426" s="25">
        <f>Feature_data!CJ414</f>
        <v>0.93540084287010627</v>
      </c>
      <c r="S426" s="25">
        <f>Feature_data!CK414</f>
        <v>0.84402352793176905</v>
      </c>
      <c r="T426" s="25">
        <f>Feature_data!CL414</f>
        <v>2</v>
      </c>
      <c r="U426" t="str">
        <f>Feature_data!CO427</f>
        <v>1.0124938712262996</v>
      </c>
      <c r="V426" t="str">
        <f>Feature_data!CP427</f>
        <v>0.8949926039458784</v>
      </c>
      <c r="W426">
        <f>Feature_data!CS425</f>
        <v>1.0099428742550309</v>
      </c>
      <c r="X426" s="2">
        <f>Feature_data!CW157</f>
        <v>2.4500000000000002</v>
      </c>
      <c r="Y426" s="2">
        <f>Feature_data!CZ25</f>
        <v>5.44</v>
      </c>
      <c r="Z426" s="2">
        <f>Feature_data!DC25</f>
        <v>1.23</v>
      </c>
      <c r="AA426">
        <f>Feature_data!DF205</f>
        <v>2.5441109000000002</v>
      </c>
      <c r="AB426" s="2">
        <f>Feature_data!DI445</f>
        <v>4.74</v>
      </c>
      <c r="AC426">
        <f>Feature_data!DL205</f>
        <v>2.22103048</v>
      </c>
      <c r="AD426" s="2">
        <f>Feature_data!DO209</f>
        <v>4.57</v>
      </c>
      <c r="AE426" s="2">
        <f>Feature_data!EA108</f>
        <v>26.01</v>
      </c>
    </row>
    <row r="427" spans="1:31">
      <c r="A427" s="40">
        <v>36159</v>
      </c>
      <c r="B427" s="25" t="str">
        <f>Feature_data!AA428</f>
        <v>0.8936670009777327</v>
      </c>
      <c r="C427" s="25">
        <f>Feature_data!AG624</f>
        <v>0.12203</v>
      </c>
      <c r="D427" s="43">
        <f>Feature_data!B446</f>
        <v>0.57999999999999996</v>
      </c>
      <c r="E427" s="43">
        <f>Feature_data!E447</f>
        <v>0.57999999999999996</v>
      </c>
      <c r="F427" s="25">
        <f>Feature_data!X476</f>
        <v>5.1057231375672663E-16</v>
      </c>
      <c r="G427" s="25">
        <f>(Feature_data!BF431-Feature_data!BF430)/Feature_data!BF430</f>
        <v>4.9627791563276145E-3</v>
      </c>
      <c r="H427" s="25">
        <f>Feature_data!AJ1542</f>
        <v>38.15666667</v>
      </c>
      <c r="I427" s="43">
        <f>Feature_data!BA159</f>
        <v>0.7</v>
      </c>
      <c r="J427" s="43">
        <f>Feature_data!BK446-Feature_data!BN782</f>
        <v>0.26000000000000068</v>
      </c>
      <c r="K427" s="25">
        <f>Feature_data!BF431</f>
        <v>81</v>
      </c>
      <c r="L427" s="43">
        <f>Feature_data!BQ383</f>
        <v>0.05</v>
      </c>
      <c r="M427" s="25">
        <f>Feature_data!CA428</f>
        <v>17.824723891779698</v>
      </c>
      <c r="N427" s="43">
        <f>Feature_data!CD110</f>
        <v>24.42</v>
      </c>
      <c r="O427" s="25">
        <f>Feature_data!CG415</f>
        <v>1.038629515070703</v>
      </c>
      <c r="P427" s="25">
        <f>Feature_data!CH415</f>
        <v>1.279613636363637</v>
      </c>
      <c r="Q427" s="25">
        <f>Feature_data!CI415</f>
        <v>-0.2426012363720895</v>
      </c>
      <c r="R427" s="25">
        <f>Feature_data!CJ415</f>
        <v>1.122852062048582</v>
      </c>
      <c r="S427" s="25">
        <f>Feature_data!CK415</f>
        <v>0.99962390713910276</v>
      </c>
      <c r="T427" s="25">
        <f>Feature_data!CL415</f>
        <v>2</v>
      </c>
      <c r="U427" t="str">
        <f>Feature_data!CO428</f>
        <v>0.8574689138213156</v>
      </c>
      <c r="V427" t="str">
        <f>Feature_data!CP428</f>
        <v>0.9547959641854434</v>
      </c>
      <c r="W427">
        <f>Feature_data!CS426</f>
        <v>1.0882773859934001</v>
      </c>
      <c r="X427" s="2">
        <f>Feature_data!CW158</f>
        <v>2.58</v>
      </c>
      <c r="Y427" s="2">
        <f>Feature_data!CZ26</f>
        <v>5.66</v>
      </c>
      <c r="Z427" s="2">
        <f>Feature_data!DC26</f>
        <v>1.19</v>
      </c>
      <c r="AA427">
        <f>Feature_data!DF206</f>
        <v>2.5016398</v>
      </c>
      <c r="AB427" s="2">
        <f>Feature_data!DI446</f>
        <v>4.6500000000000004</v>
      </c>
      <c r="AC427">
        <f>Feature_data!DL206</f>
        <v>2.2295798100000002</v>
      </c>
      <c r="AD427" s="2">
        <f>Feature_data!DO210</f>
        <v>4.4800000000000004</v>
      </c>
      <c r="AE427" s="2">
        <f>Feature_data!EA109</f>
        <v>24.42</v>
      </c>
    </row>
    <row r="428" spans="1:31">
      <c r="A428" s="40">
        <v>36190</v>
      </c>
      <c r="B428" s="25" t="str">
        <f>Feature_data!AA429</f>
        <v>1.2416151004158638</v>
      </c>
      <c r="C428" s="25">
        <f>Feature_data!AG625</f>
        <v>0.18282000000000001</v>
      </c>
      <c r="D428" s="43">
        <f>Feature_data!B447</f>
        <v>-0.13</v>
      </c>
      <c r="E428" s="43">
        <f>Feature_data!E448</f>
        <v>-0.18</v>
      </c>
      <c r="F428" s="25">
        <f>Feature_data!X477</f>
        <v>9.7208000037356079E-15</v>
      </c>
      <c r="G428" s="25">
        <f>(Feature_data!BF432-Feature_data!BF431)/Feature_data!BF431</f>
        <v>3.7037037037036687E-3</v>
      </c>
      <c r="H428" s="25">
        <f>Feature_data!AJ1543</f>
        <v>38.380000000000003</v>
      </c>
      <c r="I428" s="43">
        <f>Feature_data!BA160</f>
        <v>0.6</v>
      </c>
      <c r="J428" s="43">
        <f>Feature_data!BK447-Feature_data!BN783</f>
        <v>0.32000000000000028</v>
      </c>
      <c r="K428" s="25">
        <f>Feature_data!BF432</f>
        <v>81.3</v>
      </c>
      <c r="L428" s="43">
        <f>Feature_data!BQ384</f>
        <v>0.22</v>
      </c>
      <c r="M428" s="25">
        <f>Feature_data!CA429</f>
        <v>19.823217647363325</v>
      </c>
      <c r="N428" s="43">
        <f>Feature_data!CD111</f>
        <v>26.25</v>
      </c>
      <c r="O428" s="25">
        <f>Feature_data!CG416</f>
        <v>1.2264069621421361</v>
      </c>
      <c r="P428" s="25">
        <f>Feature_data!CH416</f>
        <v>1.5124</v>
      </c>
      <c r="Q428" s="25">
        <f>Feature_data!CI416</f>
        <v>0.33766667540897688</v>
      </c>
      <c r="R428" s="25">
        <f>Feature_data!CJ416</f>
        <v>1.2487453352388149</v>
      </c>
      <c r="S428" s="25">
        <f>Feature_data!CK416</f>
        <v>1.098433870740922</v>
      </c>
      <c r="T428" s="25">
        <f>Feature_data!CL416</f>
        <v>3</v>
      </c>
      <c r="U428" t="str">
        <f>Feature_data!CO429</f>
        <v>1.1741254912002517</v>
      </c>
      <c r="V428" t="str">
        <f>Feature_data!CP429</f>
        <v>1.0671229891956278</v>
      </c>
      <c r="W428">
        <f>Feature_data!CS427</f>
        <v>1.234816301279809</v>
      </c>
      <c r="X428" s="2">
        <f>Feature_data!CW159</f>
        <v>2.5499999999999998</v>
      </c>
      <c r="Y428" s="2">
        <f>Feature_data!CZ27</f>
        <v>5.6</v>
      </c>
      <c r="Z428" s="2">
        <f>Feature_data!DC27</f>
        <v>1.1599999999999999</v>
      </c>
      <c r="AA428">
        <f>Feature_data!DF207</f>
        <v>2.5871265000000001</v>
      </c>
      <c r="AB428" s="2">
        <f>Feature_data!DI447</f>
        <v>4.66</v>
      </c>
      <c r="AC428">
        <f>Feature_data!DL207</f>
        <v>2.3081524500000001</v>
      </c>
      <c r="AD428" s="2">
        <f>Feature_data!DO211</f>
        <v>4.4800000000000004</v>
      </c>
      <c r="AE428" s="2">
        <f>Feature_data!EA110</f>
        <v>26.25</v>
      </c>
    </row>
    <row r="429" spans="1:31">
      <c r="A429" s="40">
        <v>36219</v>
      </c>
      <c r="B429" s="25" t="str">
        <f>Feature_data!AA430</f>
        <v>1.346349145512952</v>
      </c>
      <c r="C429" s="25">
        <f>Feature_data!AG626</f>
        <v>0.18248</v>
      </c>
      <c r="D429" s="43">
        <f>Feature_data!B448</f>
        <v>0.45</v>
      </c>
      <c r="E429" s="43">
        <f>Feature_data!E449</f>
        <v>0.06</v>
      </c>
      <c r="F429" s="25">
        <f>Feature_data!X478</f>
        <v>4.0012971295459256E-15</v>
      </c>
      <c r="G429" s="25">
        <f>(Feature_data!BF433-Feature_data!BF432)/Feature_data!BF432</f>
        <v>-1.2300123001229314E-3</v>
      </c>
      <c r="H429" s="25">
        <f>Feature_data!AJ1544</f>
        <v>39.26</v>
      </c>
      <c r="I429" s="43">
        <f>Feature_data!BA161</f>
        <v>0.48</v>
      </c>
      <c r="J429" s="43">
        <f>Feature_data!BK448-Feature_data!BN784</f>
        <v>0.84999999999999964</v>
      </c>
      <c r="K429" s="25">
        <f>Feature_data!BF433</f>
        <v>81.2</v>
      </c>
      <c r="L429" s="43">
        <f>Feature_data!BQ385</f>
        <v>0.09</v>
      </c>
      <c r="M429" s="25">
        <f>Feature_data!CA430</f>
        <v>21.207539374377912</v>
      </c>
      <c r="N429" s="43">
        <f>Feature_data!CD112</f>
        <v>27.88</v>
      </c>
      <c r="O429" s="25">
        <f>Feature_data!CG417</f>
        <v>1.2745426090408529</v>
      </c>
      <c r="P429" s="25">
        <f>Feature_data!CH417</f>
        <v>1.735147368421053</v>
      </c>
      <c r="Q429" s="25">
        <f>Feature_data!CI417</f>
        <v>0.30453987396639309</v>
      </c>
      <c r="R429" s="25">
        <f>Feature_data!CJ417</f>
        <v>1.335949407243197</v>
      </c>
      <c r="S429" s="25">
        <f>Feature_data!CK417</f>
        <v>1.1143032611422481</v>
      </c>
      <c r="T429" s="25">
        <f>Feature_data!CL417</f>
        <v>3</v>
      </c>
      <c r="U429" t="str">
        <f>Feature_data!CO430</f>
        <v>1.192515783537759</v>
      </c>
      <c r="V429" t="str">
        <f>Feature_data!CP430</f>
        <v>1.0767887334225268</v>
      </c>
      <c r="W429">
        <f>Feature_data!CS428</f>
        <v>1.3075561973080481</v>
      </c>
      <c r="X429" s="2">
        <f>Feature_data!CW160</f>
        <v>2.2400000000000002</v>
      </c>
      <c r="Y429" s="2">
        <f>Feature_data!CZ28</f>
        <v>5.21</v>
      </c>
      <c r="Z429" s="2">
        <f>Feature_data!DC28</f>
        <v>1.0900000000000001</v>
      </c>
      <c r="AA429">
        <f>Feature_data!DF208</f>
        <v>2.6252973000000002</v>
      </c>
      <c r="AB429" s="2">
        <f>Feature_data!DI448</f>
        <v>5.29</v>
      </c>
      <c r="AC429">
        <f>Feature_data!DL208</f>
        <v>2.36759019</v>
      </c>
      <c r="AD429" s="2">
        <f>Feature_data!DO212</f>
        <v>4.66</v>
      </c>
      <c r="AE429" s="2">
        <f>Feature_data!EA111</f>
        <v>27.88</v>
      </c>
    </row>
    <row r="430" spans="1:31">
      <c r="A430" s="40">
        <v>36249</v>
      </c>
      <c r="B430" s="25" t="str">
        <f>Feature_data!AA431</f>
        <v>1.2688696178644847</v>
      </c>
      <c r="C430" s="25">
        <f>Feature_data!AG627</f>
        <v>0</v>
      </c>
      <c r="D430" s="43">
        <f>Feature_data!B449</f>
        <v>0.27</v>
      </c>
      <c r="E430" s="43">
        <f>Feature_data!E450</f>
        <v>0.7</v>
      </c>
      <c r="F430" s="25">
        <f>Feature_data!X479</f>
        <v>9.6780972058075069E-15</v>
      </c>
      <c r="G430" s="25">
        <f>(Feature_data!BF434-Feature_data!BF433)/Feature_data!BF433</f>
        <v>4.9261083743841316E-3</v>
      </c>
      <c r="H430" s="25">
        <f>Feature_data!AJ1545</f>
        <v>40.14</v>
      </c>
      <c r="I430" s="43">
        <f>Feature_data!BA162</f>
        <v>0.63</v>
      </c>
      <c r="J430" s="43">
        <f>Feature_data!BK449-Feature_data!BN785</f>
        <v>0.80999999999999961</v>
      </c>
      <c r="K430" s="25">
        <f>Feature_data!BF434</f>
        <v>81.599999999999994</v>
      </c>
      <c r="L430" s="43">
        <f>Feature_data!BQ386</f>
        <v>0.51</v>
      </c>
      <c r="M430" s="25">
        <f>Feature_data!CA431</f>
        <v>17.799012274411858</v>
      </c>
      <c r="N430" s="43">
        <f>Feature_data!CD113</f>
        <v>23.26</v>
      </c>
      <c r="O430" s="25">
        <f>Feature_data!CG418</f>
        <v>1.204141485620932</v>
      </c>
      <c r="P430" s="25">
        <f>Feature_data!CH418</f>
        <v>1.226326086956522</v>
      </c>
      <c r="Q430" s="25">
        <f>Feature_data!CI418</f>
        <v>9.0079705056789194E-3</v>
      </c>
      <c r="R430" s="25">
        <f>Feature_data!CJ418</f>
        <v>1.1212323823971411</v>
      </c>
      <c r="S430" s="25">
        <f>Feature_data!CK418</f>
        <v>0.9047749390906078</v>
      </c>
      <c r="T430" s="25">
        <f>Feature_data!CL418</f>
        <v>2</v>
      </c>
      <c r="U430" t="str">
        <f>Feature_data!CO431</f>
        <v>1.0683110910650944</v>
      </c>
      <c r="V430" t="str">
        <f>Feature_data!CP431</f>
        <v>0.9231467018993457</v>
      </c>
      <c r="W430">
        <f>Feature_data!CS429</f>
        <v>1.16335545667026</v>
      </c>
      <c r="X430" s="2">
        <f>Feature_data!CW161</f>
        <v>2.31</v>
      </c>
      <c r="Y430" s="2">
        <f>Feature_data!CZ29</f>
        <v>5.19</v>
      </c>
      <c r="Z430" s="2">
        <f>Feature_data!DC29</f>
        <v>1.07</v>
      </c>
      <c r="AA430">
        <f>Feature_data!DF209</f>
        <v>2.7891539999999999</v>
      </c>
      <c r="AB430" s="2">
        <f>Feature_data!DI449</f>
        <v>5.25</v>
      </c>
      <c r="AC430">
        <f>Feature_data!DL209</f>
        <v>2.7103588099999998</v>
      </c>
      <c r="AD430" s="2">
        <f>Feature_data!DO213</f>
        <v>4.49</v>
      </c>
      <c r="AE430" s="2">
        <f>Feature_data!EA112</f>
        <v>23.26</v>
      </c>
    </row>
    <row r="431" spans="1:31">
      <c r="A431" s="40">
        <v>36280</v>
      </c>
      <c r="B431" s="25" t="str">
        <f>Feature_data!AA432</f>
        <v>1.095452318039135</v>
      </c>
      <c r="C431" s="25">
        <f>Feature_data!AG628</f>
        <v>6.0720000000000003E-2</v>
      </c>
      <c r="D431" s="43">
        <f>Feature_data!B450</f>
        <v>0.33</v>
      </c>
      <c r="E431" s="43">
        <f>Feature_data!E451</f>
        <v>-0.34</v>
      </c>
      <c r="F431" s="25">
        <f>Feature_data!X480</f>
        <v>5.280406223221083E-16</v>
      </c>
      <c r="G431" s="25">
        <f>(Feature_data!BF435-Feature_data!BF434)/Feature_data!BF434</f>
        <v>1.2254901960785359E-3</v>
      </c>
      <c r="H431" s="25">
        <f>Feature_data!AJ1546</f>
        <v>41.02</v>
      </c>
      <c r="I431" s="43">
        <f>Feature_data!BA163</f>
        <v>0.56000000000000005</v>
      </c>
      <c r="J431" s="43">
        <f>Feature_data!BK450-Feature_data!BN786</f>
        <v>1.0700000000000003</v>
      </c>
      <c r="K431" s="25">
        <f>Feature_data!BF435</f>
        <v>81.7</v>
      </c>
      <c r="L431" s="43">
        <f>Feature_data!BQ387</f>
        <v>-0.1</v>
      </c>
      <c r="M431" s="25">
        <f>Feature_data!CA432</f>
        <v>18.006592126218663</v>
      </c>
      <c r="N431" s="43">
        <f>Feature_data!CD114</f>
        <v>25.07</v>
      </c>
      <c r="O431" s="25">
        <f>Feature_data!CG419</f>
        <v>1.074317399544497</v>
      </c>
      <c r="P431" s="25">
        <f>Feature_data!CH419</f>
        <v>1.268690476190476</v>
      </c>
      <c r="Q431" s="25">
        <f>Feature_data!CI419</f>
        <v>-3.3894783180922428E-2</v>
      </c>
      <c r="R431" s="25">
        <f>Feature_data!CJ419</f>
        <v>1.1343086839463901</v>
      </c>
      <c r="S431" s="25">
        <f>Feature_data!CK419</f>
        <v>0.90034215368603598</v>
      </c>
      <c r="T431" s="25">
        <f>Feature_data!CL419</f>
        <v>2</v>
      </c>
      <c r="U431" t="str">
        <f>Feature_data!CO432</f>
        <v>0.9176632273853567</v>
      </c>
      <c r="V431" t="str">
        <f>Feature_data!CP432</f>
        <v>0.871632668196155</v>
      </c>
      <c r="W431">
        <f>Feature_data!CS430</f>
        <v>1.1109997768917079</v>
      </c>
      <c r="X431" s="2">
        <f>Feature_data!CW162</f>
        <v>2.2200000000000002</v>
      </c>
      <c r="Y431" s="2">
        <f>Feature_data!CZ30</f>
        <v>4.76</v>
      </c>
      <c r="Z431" s="2">
        <f>Feature_data!DC30</f>
        <v>1.07</v>
      </c>
      <c r="AA431">
        <f>Feature_data!DF210</f>
        <v>2.7963377</v>
      </c>
      <c r="AB431" s="2">
        <f>Feature_data!DI450</f>
        <v>5.36</v>
      </c>
      <c r="AC431">
        <f>Feature_data!DL210</f>
        <v>2.6777899299999999</v>
      </c>
      <c r="AD431" s="2">
        <f>Feature_data!DO214</f>
        <v>4.55</v>
      </c>
      <c r="AE431" s="2">
        <f>Feature_data!EA113</f>
        <v>25.07</v>
      </c>
    </row>
    <row r="432" spans="1:31">
      <c r="A432" s="40">
        <v>36310</v>
      </c>
      <c r="B432" s="25" t="str">
        <f>Feature_data!AA433</f>
        <v>1.2048005145042882</v>
      </c>
      <c r="C432" s="25">
        <f>Feature_data!AG629</f>
        <v>0.66747999999999996</v>
      </c>
      <c r="D432" s="43">
        <f>Feature_data!B451</f>
        <v>1.03</v>
      </c>
      <c r="E432" s="43">
        <f>Feature_data!E452</f>
        <v>0.16</v>
      </c>
      <c r="F432" s="25">
        <f>Feature_data!X481</f>
        <v>9.0270337229451976E-15</v>
      </c>
      <c r="G432" s="25">
        <f>(Feature_data!BF436-Feature_data!BF435)/Feature_data!BF435</f>
        <v>2.4479804161567057E-3</v>
      </c>
      <c r="H432" s="25">
        <f>Feature_data!AJ1547</f>
        <v>42</v>
      </c>
      <c r="I432" s="43">
        <f>Feature_data!BA164</f>
        <v>0.54</v>
      </c>
      <c r="J432" s="43">
        <f>Feature_data!BK451-Feature_data!BN787</f>
        <v>1.1399999999999997</v>
      </c>
      <c r="K432" s="25">
        <f>Feature_data!BF436</f>
        <v>81.900000000000006</v>
      </c>
      <c r="L432" s="43">
        <f>Feature_data!BQ388</f>
        <v>-0.01</v>
      </c>
      <c r="M432" s="25">
        <f>Feature_data!CA433</f>
        <v>19.096381497964202</v>
      </c>
      <c r="N432" s="43">
        <f>Feature_data!CD115</f>
        <v>25.39</v>
      </c>
      <c r="O432" s="25">
        <f>Feature_data!CG420</f>
        <v>1.2734903046363431</v>
      </c>
      <c r="P432" s="25">
        <f>Feature_data!CH420</f>
        <v>1.3880950000000001</v>
      </c>
      <c r="Q432" s="25">
        <f>Feature_data!CI420</f>
        <v>0.1725891519239893</v>
      </c>
      <c r="R432" s="25">
        <f>Feature_data!CJ420</f>
        <v>1.202958961543533</v>
      </c>
      <c r="S432" s="25">
        <f>Feature_data!CK420</f>
        <v>0.92037166618240496</v>
      </c>
      <c r="T432" s="25">
        <f>Feature_data!CL420</f>
        <v>2</v>
      </c>
      <c r="U432" t="str">
        <f>Feature_data!CO433</f>
        <v>0.9696750208994973</v>
      </c>
      <c r="V432" t="str">
        <f>Feature_data!CP433</f>
        <v>0.9279284807840453</v>
      </c>
      <c r="W432">
        <f>Feature_data!CS431</f>
        <v>1.2278304484428759</v>
      </c>
      <c r="X432" s="2">
        <f>Feature_data!CW163</f>
        <v>2.1800000000000002</v>
      </c>
      <c r="Y432" s="2">
        <f>Feature_data!CZ31</f>
        <v>4.75</v>
      </c>
      <c r="Z432" s="2">
        <f>Feature_data!DC31</f>
        <v>1.0900000000000001</v>
      </c>
      <c r="AA432">
        <f>Feature_data!DF211</f>
        <v>2.8490327999999998</v>
      </c>
      <c r="AB432" s="2">
        <f>Feature_data!DI451</f>
        <v>5.64</v>
      </c>
      <c r="AC432">
        <f>Feature_data!DL211</f>
        <v>2.7042380499999998</v>
      </c>
      <c r="AD432" s="2">
        <f>Feature_data!DO215</f>
        <v>4.66</v>
      </c>
      <c r="AE432" s="2">
        <f>Feature_data!EA114</f>
        <v>25.39</v>
      </c>
    </row>
    <row r="433" spans="1:31">
      <c r="A433" s="40">
        <v>36341</v>
      </c>
      <c r="B433" s="25" t="str">
        <f>Feature_data!AA434</f>
        <v>1.0645761802982463</v>
      </c>
      <c r="C433" s="25">
        <f>Feature_data!AG630</f>
        <v>6.028E-2</v>
      </c>
      <c r="D433" s="43">
        <f>Feature_data!B452</f>
        <v>0.69</v>
      </c>
      <c r="E433" s="43">
        <f>Feature_data!E453</f>
        <v>-0.44</v>
      </c>
      <c r="F433" s="25">
        <f>Feature_data!X482</f>
        <v>5.594483311410456E-15</v>
      </c>
      <c r="G433" s="25">
        <f>(Feature_data!BF437-Feature_data!BF436)/Feature_data!BF436</f>
        <v>4.8840048840047799E-3</v>
      </c>
      <c r="H433" s="25">
        <f>Feature_data!AJ1548</f>
        <v>42.98</v>
      </c>
      <c r="I433" s="43">
        <f>Feature_data!BA165</f>
        <v>0.72</v>
      </c>
      <c r="J433" s="43">
        <f>Feature_data!BK452-Feature_data!BN788</f>
        <v>1.2399999999999993</v>
      </c>
      <c r="K433" s="25">
        <f>Feature_data!BF437</f>
        <v>82.3</v>
      </c>
      <c r="L433" s="43">
        <f>Feature_data!BQ389</f>
        <v>0.55000000000000004</v>
      </c>
      <c r="M433" s="25">
        <f>Feature_data!CA434</f>
        <v>16.728484145856786</v>
      </c>
      <c r="N433" s="43">
        <f>Feature_data!CD116</f>
        <v>21.09</v>
      </c>
      <c r="O433" s="25">
        <f>Feature_data!CG421</f>
        <v>1.112488831173732</v>
      </c>
      <c r="P433" s="25">
        <f>Feature_data!CH421</f>
        <v>1.1088090909090911</v>
      </c>
      <c r="Q433" s="25">
        <f>Feature_data!CI421</f>
        <v>1.503154741201107E-2</v>
      </c>
      <c r="R433" s="25">
        <f>Feature_data!CJ421</f>
        <v>1.053795449071995</v>
      </c>
      <c r="S433" s="25">
        <f>Feature_data!CK421</f>
        <v>0.79898840385804715</v>
      </c>
      <c r="T433" s="25">
        <f>Feature_data!CL421</f>
        <v>1</v>
      </c>
      <c r="U433" t="str">
        <f>Feature_data!CO434</f>
        <v>0.8480619404761166</v>
      </c>
      <c r="V433" t="str">
        <f>Feature_data!CP434</f>
        <v>0.806348550501123</v>
      </c>
      <c r="W433">
        <f>Feature_data!CS432</f>
        <v>1.0801417083868301</v>
      </c>
      <c r="X433" s="2">
        <f>Feature_data!CW164</f>
        <v>2.1800000000000002</v>
      </c>
      <c r="Y433" s="2">
        <f>Feature_data!CZ32</f>
        <v>4.87</v>
      </c>
      <c r="Z433" s="2">
        <f>Feature_data!DC32</f>
        <v>1.1499999999999999</v>
      </c>
      <c r="AA433">
        <f>Feature_data!DF212</f>
        <v>2.9371065000000001</v>
      </c>
      <c r="AB433" s="2">
        <f>Feature_data!DI452</f>
        <v>5.81</v>
      </c>
      <c r="AC433">
        <f>Feature_data!DL212</f>
        <v>3.11656311</v>
      </c>
      <c r="AD433" s="2">
        <f>Feature_data!DO216</f>
        <v>4.78</v>
      </c>
      <c r="AE433" s="2">
        <f>Feature_data!EA115</f>
        <v>21.09</v>
      </c>
    </row>
    <row r="434" spans="1:31">
      <c r="A434" s="40">
        <v>36371</v>
      </c>
      <c r="B434" s="25" t="str">
        <f>Feature_data!AA435</f>
        <v>1.0045866583983918</v>
      </c>
      <c r="C434" s="25">
        <f>Feature_data!AG631</f>
        <v>0</v>
      </c>
      <c r="D434" s="43">
        <f>Feature_data!B453</f>
        <v>0.85</v>
      </c>
      <c r="E434" s="43">
        <f>Feature_data!E454</f>
        <v>-0.02</v>
      </c>
      <c r="F434" s="25">
        <f>Feature_data!X483</f>
        <v>7.5270814657272696E-15</v>
      </c>
      <c r="G434" s="25">
        <f>(Feature_data!BF438-Feature_data!BF437)/Feature_data!BF437</f>
        <v>3.6452004860266971E-3</v>
      </c>
      <c r="H434" s="25">
        <f>Feature_data!AJ1549</f>
        <v>43.96</v>
      </c>
      <c r="I434" s="43">
        <f>Feature_data!BA166</f>
        <v>0.72</v>
      </c>
      <c r="J434" s="43">
        <f>Feature_data!BK453-Feature_data!BN789</f>
        <v>1.37</v>
      </c>
      <c r="K434" s="25">
        <f>Feature_data!BF438</f>
        <v>82.6</v>
      </c>
      <c r="L434" s="43">
        <f>Feature_data!BQ390</f>
        <v>-0.09</v>
      </c>
      <c r="M434" s="25">
        <f>Feature_data!CA435</f>
        <v>13.920698258348969</v>
      </c>
      <c r="N434" s="43">
        <f>Feature_data!CD117</f>
        <v>24.64</v>
      </c>
      <c r="O434" s="25">
        <f>Feature_data!CG422</f>
        <v>0.98665592658175283</v>
      </c>
      <c r="P434" s="25">
        <f>Feature_data!CH422</f>
        <v>0.76030952380952388</v>
      </c>
      <c r="Q434" s="25">
        <f>Feature_data!CI422</f>
        <v>-0.20591112521591209</v>
      </c>
      <c r="R434" s="25">
        <f>Feature_data!CJ422</f>
        <v>0.87692156352288919</v>
      </c>
      <c r="S434" s="25">
        <f>Feature_data!CK422</f>
        <v>0.66809326249505874</v>
      </c>
      <c r="T434" s="25">
        <f>Feature_data!CL422</f>
        <v>1</v>
      </c>
      <c r="U434" t="str">
        <f>Feature_data!CO435</f>
        <v>0.8044272251563854</v>
      </c>
      <c r="V434" t="str">
        <f>Feature_data!CP435</f>
        <v>0.7014929301003932</v>
      </c>
      <c r="W434">
        <f>Feature_data!CS433</f>
        <v>0.93438245789701246</v>
      </c>
      <c r="X434" s="2">
        <f>Feature_data!CW165</f>
        <v>2.19</v>
      </c>
      <c r="Y434" s="2">
        <f>Feature_data!CZ33</f>
        <v>4.66</v>
      </c>
      <c r="Z434" s="2">
        <f>Feature_data!DC33</f>
        <v>1.21</v>
      </c>
      <c r="AA434">
        <f>Feature_data!DF213</f>
        <v>3.0105502999999998</v>
      </c>
      <c r="AB434" s="2">
        <f>Feature_data!DI453</f>
        <v>5.92</v>
      </c>
      <c r="AC434">
        <f>Feature_data!DL213</f>
        <v>3.0055618000000002</v>
      </c>
      <c r="AD434" s="2">
        <f>Feature_data!DO217</f>
        <v>4.75</v>
      </c>
      <c r="AE434" s="2">
        <f>Feature_data!EA116</f>
        <v>24.64</v>
      </c>
    </row>
    <row r="435" spans="1:31">
      <c r="A435" s="40">
        <v>36402</v>
      </c>
      <c r="B435" s="25" t="str">
        <f>Feature_data!AA436</f>
        <v>1.1524380557336829</v>
      </c>
      <c r="C435" s="25">
        <f>Feature_data!AG632</f>
        <v>0.42169000000000001</v>
      </c>
      <c r="D435" s="43">
        <f>Feature_data!B454</f>
        <v>0.41</v>
      </c>
      <c r="E435" s="43">
        <f>Feature_data!E455</f>
        <v>0.36</v>
      </c>
      <c r="F435" s="25">
        <f>Feature_data!X484</f>
        <v>5.411464823428756E-15</v>
      </c>
      <c r="G435" s="25">
        <f>(Feature_data!BF439-Feature_data!BF438)/Feature_data!BF438</f>
        <v>6.0532687651331726E-3</v>
      </c>
      <c r="H435" s="25">
        <f>Feature_data!AJ1550</f>
        <v>45.363333333333337</v>
      </c>
      <c r="I435" s="43">
        <f>Feature_data!BA167</f>
        <v>0.68</v>
      </c>
      <c r="J435" s="43">
        <f>Feature_data!BK454-Feature_data!BN790</f>
        <v>1.2600000000000007</v>
      </c>
      <c r="K435" s="25">
        <f>Feature_data!BF439</f>
        <v>83.1</v>
      </c>
      <c r="L435" s="43">
        <f>Feature_data!BQ391</f>
        <v>0.18</v>
      </c>
      <c r="M435" s="25">
        <f>Feature_data!CA436</f>
        <v>17.770040159569906</v>
      </c>
      <c r="N435" s="43">
        <f>Feature_data!CD118</f>
        <v>24.45</v>
      </c>
      <c r="O435" s="25">
        <f>Feature_data!CG423</f>
        <v>1.124475821808735</v>
      </c>
      <c r="P435" s="25">
        <f>Feature_data!CH423</f>
        <v>1.1988000000000001</v>
      </c>
      <c r="Q435" s="25">
        <f>Feature_data!CI423</f>
        <v>0.1323274040599243</v>
      </c>
      <c r="R435" s="25">
        <f>Feature_data!CJ423</f>
        <v>1.119407310710774</v>
      </c>
      <c r="S435" s="25">
        <f>Feature_data!CK423</f>
        <v>0.90315189421718789</v>
      </c>
      <c r="T435" s="25">
        <f>Feature_data!CL423</f>
        <v>2</v>
      </c>
      <c r="U435" t="str">
        <f>Feature_data!CO436</f>
        <v>0.9985668520773967</v>
      </c>
      <c r="V435" t="str">
        <f>Feature_data!CP436</f>
        <v>0.9090280145207047</v>
      </c>
      <c r="W435">
        <f>Feature_data!CS434</f>
        <v>1.1170177097142031</v>
      </c>
      <c r="X435" s="2">
        <f>Feature_data!CW166</f>
        <v>2.23</v>
      </c>
      <c r="Y435" s="2">
        <f>Feature_data!CZ34</f>
        <v>4.9000000000000004</v>
      </c>
      <c r="Z435" s="2">
        <f>Feature_data!DC34</f>
        <v>1.28</v>
      </c>
      <c r="AA435">
        <f>Feature_data!DF214</f>
        <v>3.0557115000000001</v>
      </c>
      <c r="AB435" s="2">
        <f>Feature_data!DI454</f>
        <v>5.98</v>
      </c>
      <c r="AC435">
        <f>Feature_data!DL214</f>
        <v>3.1015433099999998</v>
      </c>
      <c r="AD435" s="2">
        <f>Feature_data!DO218</f>
        <v>4.9800000000000004</v>
      </c>
      <c r="AE435" s="2">
        <f>Feature_data!EA117</f>
        <v>24.45</v>
      </c>
    </row>
    <row r="436" spans="1:31">
      <c r="A436" s="40">
        <v>36433</v>
      </c>
      <c r="B436" s="25" t="str">
        <f>Feature_data!AA437</f>
        <v>0.9445117828772619</v>
      </c>
      <c r="C436" s="25">
        <f>Feature_data!AG633</f>
        <v>0.23995</v>
      </c>
      <c r="D436" s="43">
        <f>Feature_data!B455</f>
        <v>0.39</v>
      </c>
      <c r="E436" s="43">
        <f>Feature_data!E456</f>
        <v>-0.2</v>
      </c>
      <c r="F436" s="25">
        <f>Feature_data!X485</f>
        <v>1.400771226809832E-14</v>
      </c>
      <c r="G436" s="25">
        <f>(Feature_data!BF440-Feature_data!BF439)/Feature_data!BF439</f>
        <v>2.406738868832766E-3</v>
      </c>
      <c r="H436" s="25">
        <f>Feature_data!AJ1551</f>
        <v>46.766666666666673</v>
      </c>
      <c r="I436" s="43">
        <f>Feature_data!BA168</f>
        <v>1.34</v>
      </c>
      <c r="J436" s="43">
        <f>Feature_data!BK455-Feature_data!BN791</f>
        <v>1.2200000000000006</v>
      </c>
      <c r="K436" s="25">
        <f>Feature_data!BF440</f>
        <v>83.3</v>
      </c>
      <c r="L436" s="43">
        <f>Feature_data!BQ392</f>
        <v>0.35</v>
      </c>
      <c r="M436" s="25">
        <f>Feature_data!CA437</f>
        <v>17.632899931661839</v>
      </c>
      <c r="N436" s="43">
        <f>Feature_data!CD119</f>
        <v>25.41</v>
      </c>
      <c r="O436" s="25">
        <f>Feature_data!CG424</f>
        <v>1.0421223297845661</v>
      </c>
      <c r="P436" s="25">
        <f>Feature_data!CH424</f>
        <v>1.1914619047619051</v>
      </c>
      <c r="Q436" s="25">
        <f>Feature_data!CI424</f>
        <v>0.23722932977861039</v>
      </c>
      <c r="R436" s="25">
        <f>Feature_data!CJ424</f>
        <v>1.110768288382501</v>
      </c>
      <c r="S436" s="25">
        <f>Feature_data!CK424</f>
        <v>0.95855287704682979</v>
      </c>
      <c r="T436" s="25">
        <f>Feature_data!CL424</f>
        <v>2</v>
      </c>
      <c r="U436" t="str">
        <f>Feature_data!CO437</f>
        <v>0.8634693383655956</v>
      </c>
      <c r="V436" t="str">
        <f>Feature_data!CP437</f>
        <v>0.9278974318077322</v>
      </c>
      <c r="W436">
        <f>Feature_data!CS435</f>
        <v>1.071510223156066</v>
      </c>
      <c r="X436" s="2">
        <f>Feature_data!CW167</f>
        <v>2.2999999999999998</v>
      </c>
      <c r="Y436" s="2">
        <f>Feature_data!CZ35</f>
        <v>5.07</v>
      </c>
      <c r="Z436" s="2">
        <f>Feature_data!DC35</f>
        <v>1.21</v>
      </c>
      <c r="AA436">
        <f>Feature_data!DF215</f>
        <v>3.0939120999999998</v>
      </c>
      <c r="AB436" s="2">
        <f>Feature_data!DI455</f>
        <v>5.9</v>
      </c>
      <c r="AC436">
        <f>Feature_data!DL215</f>
        <v>3.1694654299999998</v>
      </c>
      <c r="AD436" s="2">
        <f>Feature_data!DO219</f>
        <v>4.88</v>
      </c>
      <c r="AE436" s="2">
        <f>Feature_data!EA118</f>
        <v>25.41</v>
      </c>
    </row>
    <row r="437" spans="1:31">
      <c r="A437" s="40">
        <v>36463</v>
      </c>
      <c r="B437" s="25" t="str">
        <f>Feature_data!AA438</f>
        <v>1.570067351032961</v>
      </c>
      <c r="C437" s="25">
        <f>Feature_data!AG634</f>
        <v>0.41891</v>
      </c>
      <c r="D437" s="43">
        <f>Feature_data!B456</f>
        <v>0.75</v>
      </c>
      <c r="E437" s="43">
        <f>Feature_data!E457</f>
        <v>1.91</v>
      </c>
      <c r="F437" s="25">
        <f>Feature_data!X486</f>
        <v>2.2864742899041312E-15</v>
      </c>
      <c r="G437" s="25">
        <f>(Feature_data!BF441-Feature_data!BF440)/Feature_data!BF440</f>
        <v>0</v>
      </c>
      <c r="H437" s="25">
        <f>Feature_data!AJ1552</f>
        <v>48.17</v>
      </c>
      <c r="I437" s="43">
        <f>Feature_data!BA169</f>
        <v>1.21</v>
      </c>
      <c r="J437" s="43">
        <f>Feature_data!BK456-Feature_data!BN792</f>
        <v>1.1599999999999993</v>
      </c>
      <c r="K437" s="25">
        <f>Feature_data!BF441</f>
        <v>83.3</v>
      </c>
      <c r="L437" s="43">
        <f>Feature_data!BQ393</f>
        <v>-0.2</v>
      </c>
      <c r="M437" s="25">
        <f>Feature_data!CA438</f>
        <v>22.839006107972388</v>
      </c>
      <c r="N437" s="43">
        <f>Feature_data!CD120</f>
        <v>22.2</v>
      </c>
      <c r="O437" s="25">
        <f>Feature_data!CG425</f>
        <v>1.5811922507747229</v>
      </c>
      <c r="P437" s="25">
        <f>Feature_data!CH425</f>
        <v>2.057119047619048</v>
      </c>
      <c r="Q437" s="25">
        <f>Feature_data!CI425</f>
        <v>0.4095239129646262</v>
      </c>
      <c r="R437" s="25">
        <f>Feature_data!CJ425</f>
        <v>1.438722151275718</v>
      </c>
      <c r="S437" s="25">
        <f>Feature_data!CK425</f>
        <v>1.260096864248121</v>
      </c>
      <c r="T437" s="25">
        <f>Feature_data!CL425</f>
        <v>3</v>
      </c>
      <c r="U437" t="str">
        <f>Feature_data!CO438</f>
        <v>1.361063408216421</v>
      </c>
      <c r="V437" t="str">
        <f>Feature_data!CP438</f>
        <v>1.304007716824523</v>
      </c>
      <c r="W437">
        <f>Feature_data!CS436</f>
        <v>1.5051486452626821</v>
      </c>
      <c r="X437" s="2">
        <f>Feature_data!CW168</f>
        <v>2.2799999999999998</v>
      </c>
      <c r="Y437" s="2">
        <f>Feature_data!CZ36</f>
        <v>5.13</v>
      </c>
      <c r="Z437" s="2">
        <f>Feature_data!DC36</f>
        <v>1.17</v>
      </c>
      <c r="AA437">
        <f>Feature_data!DF216</f>
        <v>3.1348609999999999</v>
      </c>
      <c r="AB437" s="2">
        <f>Feature_data!DI456</f>
        <v>6.02</v>
      </c>
      <c r="AC437">
        <f>Feature_data!DL216</f>
        <v>3.14292186</v>
      </c>
      <c r="AD437" s="2">
        <f>Feature_data!DO220</f>
        <v>5.12</v>
      </c>
      <c r="AE437" s="2">
        <f>Feature_data!EA119</f>
        <v>22.2</v>
      </c>
    </row>
    <row r="438" spans="1:31">
      <c r="A438" s="40">
        <v>36494</v>
      </c>
      <c r="B438" s="25" t="str">
        <f>Feature_data!AA439</f>
        <v>0.9258405408262361</v>
      </c>
      <c r="C438" s="25">
        <f>Feature_data!AG635</f>
        <v>0.17877999999999999</v>
      </c>
      <c r="D438" s="43">
        <f>Feature_data!B457</f>
        <v>0.55000000000000004</v>
      </c>
      <c r="E438" s="43">
        <f>Feature_data!E458</f>
        <v>-1.65</v>
      </c>
      <c r="F438" s="25">
        <f>Feature_data!X487</f>
        <v>7.6555243516905339E-15</v>
      </c>
      <c r="G438" s="25">
        <f>(Feature_data!BF442-Feature_data!BF441)/Feature_data!BF441</f>
        <v>4.8019207683073911E-3</v>
      </c>
      <c r="H438" s="25">
        <f>Feature_data!AJ1553</f>
        <v>49.096666666666671</v>
      </c>
      <c r="I438" s="43">
        <f>Feature_data!BA170</f>
        <v>0.96</v>
      </c>
      <c r="J438" s="43">
        <f>Feature_data!BK457-Feature_data!BN793</f>
        <v>1.1099999999999994</v>
      </c>
      <c r="K438" s="25">
        <f>Feature_data!BF442</f>
        <v>83.7</v>
      </c>
      <c r="L438" s="43">
        <f>Feature_data!BQ394</f>
        <v>0.77</v>
      </c>
      <c r="M438" s="25">
        <f>Feature_data!CA439</f>
        <v>12.970412483803281</v>
      </c>
      <c r="N438" s="43">
        <f>Feature_data!CD121</f>
        <v>24.18</v>
      </c>
      <c r="O438" s="25">
        <f>Feature_data!CG426</f>
        <v>0.86441775117379294</v>
      </c>
      <c r="P438" s="25">
        <f>Feature_data!CH426</f>
        <v>0.66278571428571431</v>
      </c>
      <c r="Q438" s="25">
        <f>Feature_data!CI426</f>
        <v>-0.20659338978859201</v>
      </c>
      <c r="R438" s="25">
        <f>Feature_data!CJ426</f>
        <v>0.81705918652550158</v>
      </c>
      <c r="S438" s="25">
        <f>Feature_data!CK426</f>
        <v>0.72185171113628843</v>
      </c>
      <c r="T438" s="25">
        <f>Feature_data!CL426</f>
        <v>1</v>
      </c>
      <c r="U438" t="str">
        <f>Feature_data!CO439</f>
        <v>0.810199585277674</v>
      </c>
      <c r="V438" t="str">
        <f>Feature_data!CP439</f>
        <v>0.7384721236621785</v>
      </c>
      <c r="W438">
        <f>Feature_data!CS437</f>
        <v>0.84204802924957867</v>
      </c>
      <c r="X438" s="2">
        <f>Feature_data!CW169</f>
        <v>1.99</v>
      </c>
      <c r="Y438" s="2">
        <f>Feature_data!CZ37</f>
        <v>4.91</v>
      </c>
      <c r="Z438" s="2">
        <f>Feature_data!DC37</f>
        <v>1.17</v>
      </c>
      <c r="AA438">
        <f>Feature_data!DF217</f>
        <v>3.1492331999999998</v>
      </c>
      <c r="AB438" s="2">
        <f>Feature_data!DI457</f>
        <v>6.18</v>
      </c>
      <c r="AC438">
        <f>Feature_data!DL217</f>
        <v>3.14725353</v>
      </c>
      <c r="AD438" s="2">
        <f>Feature_data!DO221</f>
        <v>5.3</v>
      </c>
      <c r="AE438" s="2">
        <f>Feature_data!EA120</f>
        <v>24.18</v>
      </c>
    </row>
    <row r="439" spans="1:31">
      <c r="A439" s="40">
        <v>36524</v>
      </c>
      <c r="B439" s="25" t="str">
        <f>Feature_data!AA440</f>
        <v>0.5227642064446966</v>
      </c>
      <c r="C439" s="25">
        <f>Feature_data!AG636</f>
        <v>0.17846999999999999</v>
      </c>
      <c r="D439" s="43">
        <f>Feature_data!B458</f>
        <v>2.46</v>
      </c>
      <c r="E439" s="43">
        <f>Feature_data!E459</f>
        <v>-0.24</v>
      </c>
      <c r="F439" s="25">
        <f>Feature_data!X488</f>
        <v>1.7984688843051559E-15</v>
      </c>
      <c r="G439" s="25">
        <f>(Feature_data!BF443-Feature_data!BF442)/Feature_data!BF442</f>
        <v>7.1684587813619386E-3</v>
      </c>
      <c r="H439" s="25">
        <f>Feature_data!AJ1554</f>
        <v>50.023333333333333</v>
      </c>
      <c r="I439" s="43">
        <f>Feature_data!BA171</f>
        <v>0.93</v>
      </c>
      <c r="J439" s="43">
        <f>Feature_data!BK458-Feature_data!BN794</f>
        <v>1.25</v>
      </c>
      <c r="K439" s="25">
        <f>Feature_data!BF443</f>
        <v>84.3</v>
      </c>
      <c r="L439" s="43">
        <f>Feature_data!BQ395</f>
        <v>0.37</v>
      </c>
      <c r="M439" s="25">
        <f>Feature_data!CA440</f>
        <v>10.635863857722137</v>
      </c>
      <c r="N439" s="43">
        <f>Feature_data!CD122</f>
        <v>24.64</v>
      </c>
      <c r="O439" s="25">
        <f>Feature_data!CG427</f>
        <v>0.67647961627839726</v>
      </c>
      <c r="P439" s="25">
        <f>Feature_data!CH427</f>
        <v>0.54409090909090896</v>
      </c>
      <c r="Q439" s="25">
        <f>Feature_data!CI427</f>
        <v>-0.56418009960744597</v>
      </c>
      <c r="R439" s="25">
        <f>Feature_data!CJ427</f>
        <v>0.66999644633030564</v>
      </c>
      <c r="S439" s="25">
        <f>Feature_data!CK427</f>
        <v>0.61234119727807124</v>
      </c>
      <c r="T439" s="25">
        <f>Feature_data!CL427</f>
        <v>1</v>
      </c>
      <c r="U439" t="str">
        <f>Feature_data!CO440</f>
        <v>0.47018659136634566</v>
      </c>
      <c r="V439" t="str">
        <f>Feature_data!CP440</f>
        <v>0.6265432638756059</v>
      </c>
      <c r="W439">
        <f>Feature_data!CS438</f>
        <v>0.69382524944598778</v>
      </c>
      <c r="X439" s="2">
        <f>Feature_data!CW170</f>
        <v>1.73</v>
      </c>
      <c r="Y439" s="2">
        <f>Feature_data!CZ38</f>
        <v>4.76</v>
      </c>
      <c r="Z439" s="2">
        <f>Feature_data!DC38</f>
        <v>1.1599999999999999</v>
      </c>
      <c r="AA439">
        <f>Feature_data!DF218</f>
        <v>3.2173645</v>
      </c>
      <c r="AB439" s="2">
        <f>Feature_data!DI458</f>
        <v>6.45</v>
      </c>
      <c r="AC439">
        <f>Feature_data!DL218</f>
        <v>3.1922035000000002</v>
      </c>
      <c r="AD439" s="2">
        <f>Feature_data!DO222</f>
        <v>5.33</v>
      </c>
      <c r="AE439" s="2">
        <f>Feature_data!EA121</f>
        <v>24.64</v>
      </c>
    </row>
    <row r="440" spans="1:31">
      <c r="A440" s="40">
        <v>36555</v>
      </c>
      <c r="B440" s="25" t="str">
        <f>Feature_data!AA441</f>
        <v>1.3946436605339774</v>
      </c>
      <c r="C440" s="25">
        <f>Feature_data!AG637</f>
        <v>0.23752999999999999</v>
      </c>
      <c r="D440" s="43">
        <f>Feature_data!B459</f>
        <v>0.81</v>
      </c>
      <c r="E440" s="43">
        <f>Feature_data!E460</f>
        <v>-0.71</v>
      </c>
      <c r="F440" s="25">
        <f>Feature_data!X489</f>
        <v>1.420783692090657E-15</v>
      </c>
      <c r="G440" s="25">
        <f>(Feature_data!BF444-Feature_data!BF443)/Feature_data!BF443</f>
        <v>1.0676156583629961E-2</v>
      </c>
      <c r="H440" s="25">
        <f>Feature_data!AJ1555</f>
        <v>50.95</v>
      </c>
      <c r="I440" s="43">
        <f>Feature_data!BA172</f>
        <v>0.55000000000000004</v>
      </c>
      <c r="J440" s="43">
        <f>Feature_data!BK459-Feature_data!BN795</f>
        <v>1.3599999999999994</v>
      </c>
      <c r="K440" s="25">
        <f>Feature_data!BF444</f>
        <v>85.2</v>
      </c>
      <c r="L440" s="43">
        <f>Feature_data!BQ396</f>
        <v>0.59</v>
      </c>
      <c r="M440" s="25">
        <f>Feature_data!CA441</f>
        <v>27.042981227745781</v>
      </c>
      <c r="N440" s="43">
        <f>Feature_data!CD123</f>
        <v>24.95</v>
      </c>
      <c r="O440" s="25">
        <f>Feature_data!CG428</f>
        <v>1.586181704715232</v>
      </c>
      <c r="P440" s="25">
        <f>Feature_data!CH428</f>
        <v>2.8085</v>
      </c>
      <c r="Q440" s="25">
        <f>Feature_data!CI428</f>
        <v>0.868436288191624</v>
      </c>
      <c r="R440" s="25">
        <f>Feature_data!CJ428</f>
        <v>1.7035476913905601</v>
      </c>
      <c r="S440" s="25">
        <f>Feature_data!CK428</f>
        <v>1.50482683974916</v>
      </c>
      <c r="T440" s="25">
        <f>Feature_data!CL428</f>
        <v>3</v>
      </c>
      <c r="U440" t="str">
        <f>Feature_data!CO441</f>
        <v>1.2401515506811618</v>
      </c>
      <c r="V440" t="str">
        <f>Feature_data!CP441</f>
        <v>1.4275899085323072</v>
      </c>
      <c r="W440">
        <f>Feature_data!CS439</f>
        <v>1.627623767214244</v>
      </c>
      <c r="X440" s="2">
        <f>Feature_data!CW171</f>
        <v>1.68</v>
      </c>
      <c r="Y440" s="2">
        <f>Feature_data!CZ39</f>
        <v>4.87</v>
      </c>
      <c r="Z440" s="2">
        <f>Feature_data!DC39</f>
        <v>1.22</v>
      </c>
      <c r="AA440">
        <f>Feature_data!DF219</f>
        <v>3.2743698000000001</v>
      </c>
      <c r="AB440" s="2">
        <f>Feature_data!DI459</f>
        <v>6.68</v>
      </c>
      <c r="AC440">
        <f>Feature_data!DL219</f>
        <v>3.4110511200000002</v>
      </c>
      <c r="AD440" s="2">
        <f>Feature_data!DO223</f>
        <v>5.76</v>
      </c>
      <c r="AE440" s="2">
        <f>Feature_data!EA122</f>
        <v>24.95</v>
      </c>
    </row>
    <row r="441" spans="1:31">
      <c r="A441" s="40">
        <v>36585</v>
      </c>
      <c r="B441" s="25" t="str">
        <f>Feature_data!AA442</f>
        <v>1.272163843023661</v>
      </c>
      <c r="C441" s="25">
        <f>Feature_data!AG638</f>
        <v>0.29620999999999997</v>
      </c>
      <c r="D441" s="43">
        <f>Feature_data!B460</f>
        <v>0.56999999999999995</v>
      </c>
      <c r="E441" s="43">
        <f>Feature_data!E461</f>
        <v>0.31</v>
      </c>
      <c r="F441" s="25">
        <f>Feature_data!X490</f>
        <v>5.5666843654628562E-15</v>
      </c>
      <c r="G441" s="25">
        <f>(Feature_data!BF445-Feature_data!BF444)/Feature_data!BF444</f>
        <v>8.2159624413145876E-3</v>
      </c>
      <c r="H441" s="25">
        <f>Feature_data!AJ1556</f>
        <v>51.273333333333333</v>
      </c>
      <c r="I441" s="43">
        <f>Feature_data!BA173</f>
        <v>0.49</v>
      </c>
      <c r="J441" s="43">
        <f>Feature_data!BK460-Feature_data!BN796</f>
        <v>0.87000000000000011</v>
      </c>
      <c r="K441" s="25">
        <f>Feature_data!BF445</f>
        <v>85.9</v>
      </c>
      <c r="L441" s="43">
        <f>Feature_data!BQ397</f>
        <v>0.18</v>
      </c>
      <c r="M441" s="25">
        <f>Feature_data!CA442</f>
        <v>19.022557025528236</v>
      </c>
      <c r="N441" s="43">
        <f>Feature_data!CD124</f>
        <v>23.37</v>
      </c>
      <c r="O441" s="25">
        <f>Feature_data!CG429</f>
        <v>1.2314470032284781</v>
      </c>
      <c r="P441" s="25">
        <f>Feature_data!CH429</f>
        <v>1.38157</v>
      </c>
      <c r="Q441" s="25">
        <f>Feature_data!CI429</f>
        <v>0.45760128354844459</v>
      </c>
      <c r="R441" s="25">
        <f>Feature_data!CJ429</f>
        <v>1.1983084569069591</v>
      </c>
      <c r="S441" s="25">
        <f>Feature_data!CK429</f>
        <v>1.069359192969916</v>
      </c>
      <c r="T441" s="25">
        <f>Feature_data!CL429</f>
        <v>2</v>
      </c>
      <c r="U441" t="str">
        <f>Feature_data!CO442</f>
        <v>1.1374925414855257</v>
      </c>
      <c r="V441" t="str">
        <f>Feature_data!CP442</f>
        <v>1.0670292181768222</v>
      </c>
      <c r="W441">
        <f>Feature_data!CS440</f>
        <v>1.2076585102783151</v>
      </c>
      <c r="X441" s="2">
        <f>Feature_data!CW172</f>
        <v>1.91</v>
      </c>
      <c r="Y441" s="2">
        <f>Feature_data!CZ40</f>
        <v>5.08</v>
      </c>
      <c r="Z441" s="2">
        <f>Feature_data!DC40</f>
        <v>1.29</v>
      </c>
      <c r="AA441">
        <f>Feature_data!DF220</f>
        <v>3.3488243999999998</v>
      </c>
      <c r="AB441" s="2">
        <f>Feature_data!DI460</f>
        <v>6.42</v>
      </c>
      <c r="AC441">
        <f>Feature_data!DL220</f>
        <v>3.5133433900000002</v>
      </c>
      <c r="AD441" s="2">
        <f>Feature_data!DO224</f>
        <v>5.78</v>
      </c>
      <c r="AE441" s="2">
        <f>Feature_data!EA123</f>
        <v>23.37</v>
      </c>
    </row>
    <row r="442" spans="1:31">
      <c r="A442" s="40">
        <v>36615</v>
      </c>
      <c r="B442" s="25" t="str">
        <f>Feature_data!AA443</f>
        <v>1.6809648697036361</v>
      </c>
      <c r="C442" s="25">
        <f>Feature_data!AG639</f>
        <v>0.41347</v>
      </c>
      <c r="D442" s="43">
        <f>Feature_data!B461</f>
        <v>-0.14000000000000001</v>
      </c>
      <c r="E442" s="43">
        <f>Feature_data!E462</f>
        <v>-0.71</v>
      </c>
      <c r="F442" s="25">
        <f>Feature_data!X491</f>
        <v>2.99503466972488E-15</v>
      </c>
      <c r="G442" s="25">
        <f>(Feature_data!BF446-Feature_data!BF445)/Feature_data!BF445</f>
        <v>-5.8207217694994174E-3</v>
      </c>
      <c r="H442" s="25">
        <f>Feature_data!AJ1557</f>
        <v>51.596666666666671</v>
      </c>
      <c r="I442" s="43">
        <f>Feature_data!BA174</f>
        <v>0.56999999999999995</v>
      </c>
      <c r="J442" s="43">
        <f>Feature_data!BK461-Feature_data!BN797</f>
        <v>0.33999999999999986</v>
      </c>
      <c r="K442" s="25">
        <f>Feature_data!BF446</f>
        <v>85.4</v>
      </c>
      <c r="L442" s="43">
        <f>Feature_data!BQ398</f>
        <v>-0.22</v>
      </c>
      <c r="M442" s="25">
        <f>Feature_data!CA443</f>
        <v>26.878358398489077</v>
      </c>
      <c r="N442" s="43">
        <f>Feature_data!CD125</f>
        <v>24.11</v>
      </c>
      <c r="O442" s="25">
        <f>Feature_data!CG430</f>
        <v>1.564409165884119</v>
      </c>
      <c r="P442" s="25">
        <f>Feature_data!CH430</f>
        <v>2.7907956521739119</v>
      </c>
      <c r="Q442" s="25">
        <f>Feature_data!CI430</f>
        <v>0.28900098176659639</v>
      </c>
      <c r="R442" s="25">
        <f>Feature_data!CJ430</f>
        <v>1.6931774279063441</v>
      </c>
      <c r="S442" s="25">
        <f>Feature_data!CK430</f>
        <v>1.4493309273480031</v>
      </c>
      <c r="T442" s="25">
        <f>Feature_data!CL430</f>
        <v>3</v>
      </c>
      <c r="U442" t="str">
        <f>Feature_data!CO443</f>
        <v>1.4582414850532877</v>
      </c>
      <c r="V442" t="str">
        <f>Feature_data!CP443</f>
        <v>1.392113950533779</v>
      </c>
      <c r="W442">
        <f>Feature_data!CS441</f>
        <v>1.62968668992828</v>
      </c>
      <c r="X442" s="2">
        <f>Feature_data!CW173</f>
        <v>2.2999999999999998</v>
      </c>
      <c r="Y442" s="2">
        <f>Feature_data!CZ41</f>
        <v>5.75</v>
      </c>
      <c r="Z442" s="2">
        <f>Feature_data!DC41</f>
        <v>1.48</v>
      </c>
      <c r="AA442">
        <f>Feature_data!DF221</f>
        <v>3.3286617999999999</v>
      </c>
      <c r="AB442" s="2">
        <f>Feature_data!DI461</f>
        <v>6.03</v>
      </c>
      <c r="AC442">
        <f>Feature_data!DL221</f>
        <v>3.4403473600000001</v>
      </c>
      <c r="AD442" s="2">
        <f>Feature_data!DO225</f>
        <v>5.88</v>
      </c>
      <c r="AE442" s="2">
        <f>Feature_data!EA124</f>
        <v>24.11</v>
      </c>
    </row>
    <row r="443" spans="1:31">
      <c r="A443" s="40">
        <v>36646</v>
      </c>
      <c r="B443" s="25" t="str">
        <f>Feature_data!AA444</f>
        <v>2.304348662196841</v>
      </c>
      <c r="C443" s="25">
        <f>Feature_data!AG640</f>
        <v>0.58823999999999999</v>
      </c>
      <c r="D443" s="43">
        <f>Feature_data!B462</f>
        <v>0.17</v>
      </c>
      <c r="E443" s="43">
        <f>Feature_data!E463</f>
        <v>-0.28999999999999998</v>
      </c>
      <c r="F443" s="25">
        <f>Feature_data!X492</f>
        <v>3.2684170668683592E-15</v>
      </c>
      <c r="G443" s="25">
        <f>(Feature_data!BF447-Feature_data!BF446)/Feature_data!BF446</f>
        <v>1.0538641686182569E-2</v>
      </c>
      <c r="H443" s="25">
        <f>Feature_data!AJ1558</f>
        <v>51.92</v>
      </c>
      <c r="I443" s="43">
        <f>Feature_data!BA175</f>
        <v>0.84</v>
      </c>
      <c r="J443" s="43">
        <f>Feature_data!BK462-Feature_data!BN798</f>
        <v>0.57000000000000028</v>
      </c>
      <c r="K443" s="25">
        <f>Feature_data!BF447</f>
        <v>86.3</v>
      </c>
      <c r="L443" s="43">
        <f>Feature_data!BQ399</f>
        <v>0.44</v>
      </c>
      <c r="M443" s="25">
        <f>Feature_data!CA444</f>
        <v>39.185927925320605</v>
      </c>
      <c r="N443" s="43">
        <f>Feature_data!CD126</f>
        <v>26.2</v>
      </c>
      <c r="O443" s="25">
        <f>Feature_data!CG431</f>
        <v>2.3702088720346288</v>
      </c>
      <c r="P443" s="25">
        <f>Feature_data!CH431</f>
        <v>5.8730842105263168</v>
      </c>
      <c r="Q443" s="25">
        <f>Feature_data!CI431</f>
        <v>1.3886340503961669</v>
      </c>
      <c r="R443" s="25">
        <f>Feature_data!CJ431</f>
        <v>2.4684814329452269</v>
      </c>
      <c r="S443" s="25">
        <f>Feature_data!CK431</f>
        <v>1.9293622523313601</v>
      </c>
      <c r="T443" s="25">
        <f>Feature_data!CL431</f>
        <v>3</v>
      </c>
      <c r="U443" t="str">
        <f>Feature_data!CO444</f>
        <v>1.8383671260406593</v>
      </c>
      <c r="V443" t="str">
        <f>Feature_data!CP444</f>
        <v>1.896770815288369</v>
      </c>
      <c r="W443">
        <f>Feature_data!CS442</f>
        <v>2.4287565422410511</v>
      </c>
      <c r="X443" s="2">
        <f>Feature_data!CW174</f>
        <v>2.34</v>
      </c>
      <c r="Y443" s="2">
        <f>Feature_data!CZ42</f>
        <v>5.88</v>
      </c>
      <c r="Z443" s="2">
        <f>Feature_data!DC42</f>
        <v>1.61</v>
      </c>
      <c r="AA443">
        <f>Feature_data!DF222</f>
        <v>3.1782392000000002</v>
      </c>
      <c r="AB443" s="2">
        <f>Feature_data!DI462</f>
        <v>6.23</v>
      </c>
      <c r="AC443">
        <f>Feature_data!DL222</f>
        <v>3.20296665</v>
      </c>
      <c r="AD443" s="2">
        <f>Feature_data!DO226</f>
        <v>5.82</v>
      </c>
      <c r="AE443" s="2">
        <f>Feature_data!EA125</f>
        <v>26.2</v>
      </c>
    </row>
    <row r="444" spans="1:31">
      <c r="A444" s="40">
        <v>36676</v>
      </c>
      <c r="B444" s="25" t="str">
        <f>Feature_data!AA445</f>
        <v>1.8731901912830047</v>
      </c>
      <c r="C444" s="25">
        <f>Feature_data!AG641</f>
        <v>-5.8479999999999997E-2</v>
      </c>
      <c r="D444" s="43">
        <f>Feature_data!B463</f>
        <v>-0.54</v>
      </c>
      <c r="E444" s="43">
        <f>Feature_data!E464</f>
        <v>0.23</v>
      </c>
      <c r="F444" s="25">
        <f>Feature_data!X493</f>
        <v>3.3421992646336912E-16</v>
      </c>
      <c r="G444" s="25">
        <f>(Feature_data!BF448-Feature_data!BF447)/Feature_data!BF447</f>
        <v>1.1587485515644094E-3</v>
      </c>
      <c r="H444" s="25">
        <f>Feature_data!AJ1559</f>
        <v>52.513333333333343</v>
      </c>
      <c r="I444" s="43">
        <f>Feature_data!BA176</f>
        <v>1.38</v>
      </c>
      <c r="J444" s="43">
        <f>Feature_data!BK463-Feature_data!BN799</f>
        <v>0.5</v>
      </c>
      <c r="K444" s="25">
        <f>Feature_data!BF448</f>
        <v>86.4</v>
      </c>
      <c r="L444" s="43">
        <f>Feature_data!BQ400</f>
        <v>0.44</v>
      </c>
      <c r="M444" s="25">
        <f>Feature_data!CA445</f>
        <v>28.280615912027738</v>
      </c>
      <c r="N444" s="43">
        <f>Feature_data!CD127</f>
        <v>23.65</v>
      </c>
      <c r="O444" s="25">
        <f>Feature_data!CG432</f>
        <v>1.8400538244211351</v>
      </c>
      <c r="P444" s="25">
        <f>Feature_data!CH432</f>
        <v>3.06459090909091</v>
      </c>
      <c r="Q444" s="25">
        <f>Feature_data!CI432</f>
        <v>0.38399190263796029</v>
      </c>
      <c r="R444" s="25">
        <f>Feature_data!CJ432</f>
        <v>1.7815113482609879</v>
      </c>
      <c r="S444" s="25">
        <f>Feature_data!CK432</f>
        <v>1.3418618562895981</v>
      </c>
      <c r="T444" s="25">
        <f>Feature_data!CL432</f>
        <v>3</v>
      </c>
      <c r="U444" t="str">
        <f>Feature_data!CO445</f>
        <v>1.4308173291702442</v>
      </c>
      <c r="V444" t="str">
        <f>Feature_data!CP445</f>
        <v>1.3550850964698045</v>
      </c>
      <c r="W444">
        <f>Feature_data!CS443</f>
        <v>1.79972518496947</v>
      </c>
      <c r="X444" s="2">
        <f>Feature_data!CW175</f>
        <v>2.52</v>
      </c>
      <c r="Y444" s="2">
        <f>Feature_data!CZ43</f>
        <v>6.16</v>
      </c>
      <c r="Z444" s="2">
        <f>Feature_data!DC43</f>
        <v>1.77</v>
      </c>
      <c r="AA444">
        <f>Feature_data!DF223</f>
        <v>3.2724232999999998</v>
      </c>
      <c r="AB444" s="2">
        <f>Feature_data!DI463</f>
        <v>6.29</v>
      </c>
      <c r="AC444">
        <f>Feature_data!DL223</f>
        <v>3.3605311000000002</v>
      </c>
      <c r="AD444" s="2">
        <f>Feature_data!DO227</f>
        <v>5.63</v>
      </c>
      <c r="AE444" s="2">
        <f>Feature_data!EA126</f>
        <v>23.65</v>
      </c>
    </row>
    <row r="445" spans="1:31">
      <c r="A445" s="40">
        <v>36707</v>
      </c>
      <c r="B445" s="25" t="str">
        <f>Feature_data!AA446</f>
        <v>1.0333292553036308</v>
      </c>
      <c r="C445" s="25">
        <f>Feature_data!AG642</f>
        <v>0.17554</v>
      </c>
      <c r="D445" s="43">
        <f>Feature_data!B464</f>
        <v>-0.83</v>
      </c>
      <c r="E445" s="43">
        <f>Feature_data!E465</f>
        <v>-0.32</v>
      </c>
      <c r="F445" s="25">
        <f>Feature_data!X494</f>
        <v>6.1774294376535632E-15</v>
      </c>
      <c r="G445" s="25">
        <f>(Feature_data!BF449-Feature_data!BF448)/Feature_data!BF448</f>
        <v>-8.1018518518518844E-3</v>
      </c>
      <c r="H445" s="25">
        <f>Feature_data!AJ1560</f>
        <v>53.106666666666662</v>
      </c>
      <c r="I445" s="43">
        <f>Feature_data!BA177</f>
        <v>1.06</v>
      </c>
      <c r="J445" s="43">
        <f>Feature_data!BK464-Feature_data!BN800</f>
        <v>0.33999999999999986</v>
      </c>
      <c r="K445" s="25">
        <f>Feature_data!BF449</f>
        <v>85.7</v>
      </c>
      <c r="L445" s="43">
        <f>Feature_data!BQ401</f>
        <v>-0.36</v>
      </c>
      <c r="M445" s="25">
        <f>Feature_data!CA446</f>
        <v>19.237508816230481</v>
      </c>
      <c r="N445" s="43">
        <f>Feature_data!CD128</f>
        <v>19.54</v>
      </c>
      <c r="O445" s="25">
        <f>Feature_data!CG433</f>
        <v>1.026615421005896</v>
      </c>
      <c r="P445" s="25">
        <f>Feature_data!CH433</f>
        <v>1.4482454545454551</v>
      </c>
      <c r="Q445" s="25">
        <f>Feature_data!CI433</f>
        <v>-0.68336249038547492</v>
      </c>
      <c r="R445" s="25">
        <f>Feature_data!CJ433</f>
        <v>1.211849146956153</v>
      </c>
      <c r="S445" s="25">
        <f>Feature_data!CK433</f>
        <v>0.90381698632666196</v>
      </c>
      <c r="T445" s="25">
        <f>Feature_data!CL433</f>
        <v>2</v>
      </c>
      <c r="U445" t="str">
        <f>Feature_data!CO446</f>
        <v>0.7908712402310494</v>
      </c>
      <c r="V445" t="str">
        <f>Feature_data!CP446</f>
        <v>0.8347551929500251</v>
      </c>
      <c r="W445">
        <f>Feature_data!CS444</f>
        <v>1.1107931653121541</v>
      </c>
      <c r="X445" s="2">
        <f>Feature_data!CW176</f>
        <v>2.4</v>
      </c>
      <c r="Y445" s="2">
        <f>Feature_data!CZ44</f>
        <v>6.17</v>
      </c>
      <c r="Z445" s="2">
        <f>Feature_data!DC44</f>
        <v>1.71</v>
      </c>
      <c r="AA445">
        <f>Feature_data!DF224</f>
        <v>3.3262841000000001</v>
      </c>
      <c r="AB445" s="2">
        <f>Feature_data!DI464</f>
        <v>6.03</v>
      </c>
      <c r="AC445">
        <f>Feature_data!DL224</f>
        <v>3.1278929</v>
      </c>
      <c r="AD445" s="2">
        <f>Feature_data!DO228</f>
        <v>5.88</v>
      </c>
      <c r="AE445" s="2">
        <f>Feature_data!EA127</f>
        <v>19.54</v>
      </c>
    </row>
    <row r="446" spans="1:31">
      <c r="A446" s="40">
        <v>36737</v>
      </c>
      <c r="B446" s="25" t="str">
        <f>Feature_data!AA447</f>
        <v>1.2466414444492926</v>
      </c>
      <c r="C446" s="25">
        <f>Feature_data!AG643</f>
        <v>0.58411000000000002</v>
      </c>
      <c r="D446" s="43">
        <f>Feature_data!B465</f>
        <v>-0.6</v>
      </c>
      <c r="E446" s="43">
        <f>Feature_data!E466</f>
        <v>0.12</v>
      </c>
      <c r="F446" s="25">
        <f>Feature_data!X495</f>
        <v>8.1957083298203027E-16</v>
      </c>
      <c r="G446" s="25">
        <f>(Feature_data!BF450-Feature_data!BF449)/Feature_data!BF449</f>
        <v>4.6674445740955833E-3</v>
      </c>
      <c r="H446" s="25">
        <f>Feature_data!AJ1561</f>
        <v>53.7</v>
      </c>
      <c r="I446" s="43">
        <f>Feature_data!BA178</f>
        <v>0.69</v>
      </c>
      <c r="J446" s="43">
        <f>Feature_data!BK465-Feature_data!BN801</f>
        <v>8.0000000000000071E-2</v>
      </c>
      <c r="K446" s="25">
        <f>Feature_data!BF450</f>
        <v>86.1</v>
      </c>
      <c r="L446" s="43">
        <f>Feature_data!BQ402</f>
        <v>0.13</v>
      </c>
      <c r="M446" s="25">
        <f>Feature_data!CA447</f>
        <v>18.913181368391839</v>
      </c>
      <c r="N446" s="43">
        <f>Feature_data!CD129</f>
        <v>20.74</v>
      </c>
      <c r="O446" s="25">
        <f>Feature_data!CG434</f>
        <v>1.2604671941862959</v>
      </c>
      <c r="P446" s="25">
        <f>Feature_data!CH434</f>
        <v>1.36388</v>
      </c>
      <c r="Q446" s="25">
        <f>Feature_data!CI434</f>
        <v>-0.26280534815415302</v>
      </c>
      <c r="R446" s="25">
        <f>Feature_data!CJ434</f>
        <v>1.191418438138693</v>
      </c>
      <c r="S446" s="25">
        <f>Feature_data!CK434</f>
        <v>0.87154387359423269</v>
      </c>
      <c r="T446" s="25">
        <f>Feature_data!CL434</f>
        <v>2</v>
      </c>
      <c r="U446" t="str">
        <f>Feature_data!CO447</f>
        <v>0.939626095397469</v>
      </c>
      <c r="V446" t="str">
        <f>Feature_data!CP447</f>
        <v>0.8983667474479102</v>
      </c>
      <c r="W446">
        <f>Feature_data!CS445</f>
        <v>1.216565171618738</v>
      </c>
      <c r="X446" s="2">
        <f>Feature_data!CW177</f>
        <v>2.27</v>
      </c>
      <c r="Y446" s="2">
        <f>Feature_data!CZ45</f>
        <v>6.26</v>
      </c>
      <c r="Z446" s="2">
        <f>Feature_data!DC45</f>
        <v>1.69</v>
      </c>
      <c r="AA446">
        <f>Feature_data!DF225</f>
        <v>3.0885155000000002</v>
      </c>
      <c r="AB446" s="2">
        <f>Feature_data!DI465</f>
        <v>6.04</v>
      </c>
      <c r="AC446">
        <f>Feature_data!DL225</f>
        <v>3.0623548500000002</v>
      </c>
      <c r="AD446" s="2">
        <f>Feature_data!DO229</f>
        <v>6.27</v>
      </c>
      <c r="AE446" s="2">
        <f>Feature_data!EA128</f>
        <v>20.74</v>
      </c>
    </row>
    <row r="447" spans="1:31">
      <c r="A447" s="40">
        <v>36768</v>
      </c>
      <c r="B447" s="25" t="str">
        <f>Feature_data!AA448</f>
        <v>0.7349210320440721</v>
      </c>
      <c r="C447" s="25">
        <f>Feature_data!AG644</f>
        <v>0.29036000000000001</v>
      </c>
      <c r="D447" s="43">
        <f>Feature_data!B466</f>
        <v>-0.92</v>
      </c>
      <c r="E447" s="43">
        <f>Feature_data!E467</f>
        <v>-0.02</v>
      </c>
      <c r="F447" s="25">
        <f>Feature_data!X496</f>
        <v>1.1974034305491289E-15</v>
      </c>
      <c r="G447" s="25">
        <f>(Feature_data!BF451-Feature_data!BF450)/Feature_data!BF450</f>
        <v>-4.64576074332162E-3</v>
      </c>
      <c r="H447" s="25">
        <f>Feature_data!AJ1562</f>
        <v>52.466666666666669</v>
      </c>
      <c r="I447" s="43">
        <f>Feature_data!BA179</f>
        <v>0.55000000000000004</v>
      </c>
      <c r="J447" s="43">
        <f>Feature_data!BK466-Feature_data!BN802</f>
        <v>-0.35999999999999943</v>
      </c>
      <c r="K447" s="25">
        <f>Feature_data!BF451</f>
        <v>85.7</v>
      </c>
      <c r="L447" s="43">
        <f>Feature_data!BQ403</f>
        <v>-0.27</v>
      </c>
      <c r="M447" s="25">
        <f>Feature_data!CA448</f>
        <v>10.077326720613563</v>
      </c>
      <c r="N447" s="43">
        <f>Feature_data!CD130</f>
        <v>16.84</v>
      </c>
      <c r="O447" s="25">
        <f>Feature_data!CG435</f>
        <v>0.64068428782588005</v>
      </c>
      <c r="P447" s="25">
        <f>Feature_data!CH435</f>
        <v>0.47520434782608711</v>
      </c>
      <c r="Q447" s="25">
        <f>Feature_data!CI435</f>
        <v>-0.45372766638992112</v>
      </c>
      <c r="R447" s="25">
        <f>Feature_data!CJ435</f>
        <v>0.63481191388308489</v>
      </c>
      <c r="S447" s="25">
        <f>Feature_data!CK435</f>
        <v>0.47851190469604749</v>
      </c>
      <c r="T447" s="25">
        <f>Feature_data!CL435</f>
        <v>1</v>
      </c>
      <c r="U447" t="str">
        <f>Feature_data!CO448</f>
        <v>0.5688468169464699</v>
      </c>
      <c r="V447" t="str">
        <f>Feature_data!CP448</f>
        <v>0.49554636653182704</v>
      </c>
      <c r="W447">
        <f>Feature_data!CS446</f>
        <v>0.65185818236192872</v>
      </c>
      <c r="X447" s="2">
        <f>Feature_data!CW178</f>
        <v>2.5099999999999998</v>
      </c>
      <c r="Y447" s="2">
        <f>Feature_data!CZ46</f>
        <v>6.43</v>
      </c>
      <c r="Z447" s="2">
        <f>Feature_data!DC46</f>
        <v>1.72</v>
      </c>
      <c r="AA447">
        <f>Feature_data!DF226</f>
        <v>3.0654360999999999</v>
      </c>
      <c r="AB447" s="2">
        <f>Feature_data!DI466</f>
        <v>5.73</v>
      </c>
      <c r="AC447">
        <f>Feature_data!DL226</f>
        <v>3.04561328</v>
      </c>
      <c r="AD447" s="2">
        <f>Feature_data!DO230</f>
        <v>6.31</v>
      </c>
      <c r="AE447" s="2">
        <f>Feature_data!EA129</f>
        <v>16.84</v>
      </c>
    </row>
    <row r="448" spans="1:31">
      <c r="A448" s="40">
        <v>36799</v>
      </c>
      <c r="B448" s="25" t="str">
        <f>Feature_data!AA449</f>
        <v>1.1044742519248796</v>
      </c>
      <c r="C448" s="25">
        <f>Feature_data!AG645</f>
        <v>0</v>
      </c>
      <c r="D448" s="43">
        <f>Feature_data!B467</f>
        <v>-0.8</v>
      </c>
      <c r="E448" s="43">
        <f>Feature_data!E468</f>
        <v>-0.32</v>
      </c>
      <c r="F448" s="25">
        <f>Feature_data!X497</f>
        <v>8.4795795636044779E-15</v>
      </c>
      <c r="G448" s="25">
        <f>(Feature_data!BF452-Feature_data!BF451)/Feature_data!BF451</f>
        <v>-4.667444574095749E-3</v>
      </c>
      <c r="H448" s="25">
        <f>Feature_data!AJ1563</f>
        <v>51.233333333333327</v>
      </c>
      <c r="I448" s="43">
        <f>Feature_data!BA180</f>
        <v>0.76</v>
      </c>
      <c r="J448" s="43">
        <f>Feature_data!BK467-Feature_data!BN803</f>
        <v>-0.20000000000000018</v>
      </c>
      <c r="K448" s="25">
        <f>Feature_data!BF452</f>
        <v>85.3</v>
      </c>
      <c r="L448" s="43">
        <f>Feature_data!BQ404</f>
        <v>-0.38</v>
      </c>
      <c r="M448" s="25">
        <f>Feature_data!CA449</f>
        <v>15.494097925542997</v>
      </c>
      <c r="N448" s="43">
        <f>Feature_data!CD131</f>
        <v>20.57</v>
      </c>
      <c r="O448" s="25">
        <f>Feature_data!CG436</f>
        <v>1.0989651379724581</v>
      </c>
      <c r="P448" s="25">
        <f>Feature_data!CH436</f>
        <v>0.98036500000000015</v>
      </c>
      <c r="Q448" s="25">
        <f>Feature_data!CI436</f>
        <v>-9.9388035124549967E-2</v>
      </c>
      <c r="R448" s="25">
        <f>Feature_data!CJ436</f>
        <v>0.97603642619686992</v>
      </c>
      <c r="S448" s="25">
        <f>Feature_data!CK436</f>
        <v>0.74200167405718609</v>
      </c>
      <c r="T448" s="25">
        <f>Feature_data!CL436</f>
        <v>1</v>
      </c>
      <c r="U448" t="str">
        <f>Feature_data!CO449</f>
        <v>0.8461594251138361</v>
      </c>
      <c r="V448" t="str">
        <f>Feature_data!CP449</f>
        <v>0.7907735208533883</v>
      </c>
      <c r="W448">
        <f>Feature_data!CS447</f>
        <v>1.0380016663907541</v>
      </c>
      <c r="X448" s="2">
        <f>Feature_data!CW179</f>
        <v>2.54</v>
      </c>
      <c r="Y448" s="2">
        <f>Feature_data!CZ47</f>
        <v>6.77</v>
      </c>
      <c r="Z448" s="2">
        <f>Feature_data!DC47</f>
        <v>1.66</v>
      </c>
      <c r="AA448">
        <f>Feature_data!DF227</f>
        <v>2.9890165999999998</v>
      </c>
      <c r="AB448" s="2">
        <f>Feature_data!DI467</f>
        <v>5.8</v>
      </c>
      <c r="AC448">
        <f>Feature_data!DL227</f>
        <v>2.8859961799999998</v>
      </c>
      <c r="AD448" s="2">
        <f>Feature_data!DO231</f>
        <v>6.23</v>
      </c>
      <c r="AE448" s="2">
        <f>Feature_data!EA130</f>
        <v>20.57</v>
      </c>
    </row>
    <row r="449" spans="1:31">
      <c r="A449" s="40">
        <v>36829</v>
      </c>
      <c r="B449" s="25" t="str">
        <f>Feature_data!AA450</f>
        <v>1.9081652518740149</v>
      </c>
      <c r="C449" s="25">
        <f>Feature_data!AG646</f>
        <v>0.52112999999999998</v>
      </c>
      <c r="D449" s="43">
        <f>Feature_data!B468</f>
        <v>-0.82</v>
      </c>
      <c r="E449" s="43">
        <f>Feature_data!E469</f>
        <v>0.85</v>
      </c>
      <c r="F449" s="25">
        <f>Feature_data!X498</f>
        <v>1.738440253537433E-16</v>
      </c>
      <c r="G449" s="25">
        <f>(Feature_data!BF453-Feature_data!BF452)/Feature_data!BF452</f>
        <v>3.5169988276670242E-3</v>
      </c>
      <c r="H449" s="25">
        <f>Feature_data!AJ1564</f>
        <v>50</v>
      </c>
      <c r="I449" s="43">
        <f>Feature_data!BA181</f>
        <v>0.56999999999999995</v>
      </c>
      <c r="J449" s="43">
        <f>Feature_data!BK468-Feature_data!BN804</f>
        <v>-0.34000000000000075</v>
      </c>
      <c r="K449" s="25">
        <f>Feature_data!BF453</f>
        <v>85.6</v>
      </c>
      <c r="L449" s="43">
        <f>Feature_data!BQ405</f>
        <v>0.36</v>
      </c>
      <c r="M449" s="25">
        <f>Feature_data!CA450</f>
        <v>28.89555738108605</v>
      </c>
      <c r="N449" s="43">
        <f>Feature_data!CD132</f>
        <v>23.63</v>
      </c>
      <c r="O449" s="25">
        <f>Feature_data!CG437</f>
        <v>1.803241997122496</v>
      </c>
      <c r="P449" s="25">
        <f>Feature_data!CH437</f>
        <v>3.175409090909092</v>
      </c>
      <c r="Q449" s="25">
        <f>Feature_data!CI437</f>
        <v>1.1021279118193199</v>
      </c>
      <c r="R449" s="25">
        <f>Feature_data!CJ437</f>
        <v>1.820249019641679</v>
      </c>
      <c r="S449" s="25">
        <f>Feature_data!CK437</f>
        <v>1.351131038465804</v>
      </c>
      <c r="T449" s="25">
        <f>Feature_data!CL437</f>
        <v>3</v>
      </c>
      <c r="U449" t="str">
        <f>Feature_data!CO450</f>
        <v>1.4309948899531821</v>
      </c>
      <c r="V449" t="str">
        <f>Feature_data!CP450</f>
        <v>1.3513347258020427</v>
      </c>
      <c r="W449">
        <f>Feature_data!CS448</f>
        <v>1.8079117566707179</v>
      </c>
      <c r="X449" s="2">
        <f>Feature_data!CW180</f>
        <v>2.56</v>
      </c>
      <c r="Y449" s="2">
        <f>Feature_data!CZ48</f>
        <v>7.79</v>
      </c>
      <c r="Z449" s="2">
        <f>Feature_data!DC48</f>
        <v>1.89</v>
      </c>
      <c r="AA449">
        <f>Feature_data!DF228</f>
        <v>2.9611545000000001</v>
      </c>
      <c r="AB449" s="2">
        <f>Feature_data!DI468</f>
        <v>5.77</v>
      </c>
      <c r="AC449">
        <f>Feature_data!DL228</f>
        <v>2.8766255900000002</v>
      </c>
      <c r="AD449" s="2">
        <f>Feature_data!DO232</f>
        <v>6.38</v>
      </c>
      <c r="AE449" s="2">
        <f>Feature_data!EA131</f>
        <v>23.63</v>
      </c>
    </row>
    <row r="450" spans="1:31">
      <c r="A450" s="40">
        <v>36860</v>
      </c>
      <c r="B450" s="25" t="str">
        <f>Feature_data!AA451</f>
        <v>1.5186671133949543</v>
      </c>
      <c r="C450" s="25">
        <f>Feature_data!AG647</f>
        <v>0.17280999999999999</v>
      </c>
      <c r="D450" s="43">
        <f>Feature_data!B469</f>
        <v>-1.1399999999999999</v>
      </c>
      <c r="E450" s="43">
        <f>Feature_data!E470</f>
        <v>-0.26</v>
      </c>
      <c r="F450" s="25">
        <f>Feature_data!X499</f>
        <v>7.0789760483866939E-15</v>
      </c>
      <c r="G450" s="25">
        <f>(Feature_data!BF454-Feature_data!BF453)/Feature_data!BF453</f>
        <v>-1.0514018691588686E-2</v>
      </c>
      <c r="H450" s="25">
        <f>Feature_data!AJ1565</f>
        <v>48.48</v>
      </c>
      <c r="I450" s="43">
        <f>Feature_data!BA182</f>
        <v>0.68</v>
      </c>
      <c r="J450" s="43">
        <f>Feature_data!BK469-Feature_data!BN805</f>
        <v>-0.6899999999999995</v>
      </c>
      <c r="K450" s="25">
        <f>Feature_data!BF454</f>
        <v>84.7</v>
      </c>
      <c r="L450" s="43">
        <f>Feature_data!BQ406</f>
        <v>-0.52</v>
      </c>
      <c r="M450" s="25">
        <f>Feature_data!CA451</f>
        <v>22.96089806606005</v>
      </c>
      <c r="N450" s="43">
        <f>Feature_data!CD133</f>
        <v>29.65</v>
      </c>
      <c r="O450" s="25">
        <f>Feature_data!CG438</f>
        <v>1.557908934455166</v>
      </c>
      <c r="P450" s="25">
        <f>Feature_data!CH438</f>
        <v>2.272847619047619</v>
      </c>
      <c r="Q450" s="25">
        <f>Feature_data!CI438</f>
        <v>0.50923669535352356</v>
      </c>
      <c r="R450" s="25">
        <f>Feature_data!CJ438</f>
        <v>1.446400622892829</v>
      </c>
      <c r="S450" s="25">
        <f>Feature_data!CK438</f>
        <v>1.033402367954213</v>
      </c>
      <c r="T450" s="25">
        <f>Feature_data!CL438</f>
        <v>2</v>
      </c>
      <c r="U450" t="str">
        <f>Feature_data!CO451</f>
        <v>1.0982104000685806</v>
      </c>
      <c r="V450" t="str">
        <f>Feature_data!CP451</f>
        <v>1.0943064406913294</v>
      </c>
      <c r="W450">
        <f>Feature_data!CS449</f>
        <v>1.526453466659494</v>
      </c>
      <c r="X450" s="2">
        <f>Feature_data!CW181</f>
        <v>2.64</v>
      </c>
      <c r="Y450" s="2">
        <f>Feature_data!CZ49</f>
        <v>9.06</v>
      </c>
      <c r="Z450" s="2">
        <f>Feature_data!DC49</f>
        <v>1.99</v>
      </c>
      <c r="AA450">
        <f>Feature_data!DF229</f>
        <v>2.9558753000000002</v>
      </c>
      <c r="AB450" s="2">
        <f>Feature_data!DI469</f>
        <v>5.48</v>
      </c>
      <c r="AC450">
        <f>Feature_data!DL229</f>
        <v>2.8331379299999999</v>
      </c>
      <c r="AD450" s="2">
        <f>Feature_data!DO233</f>
        <v>6.21</v>
      </c>
      <c r="AE450" s="2">
        <f>Feature_data!EA132</f>
        <v>29.65</v>
      </c>
    </row>
    <row r="451" spans="1:31">
      <c r="A451" s="40">
        <v>36890</v>
      </c>
      <c r="B451" s="25" t="str">
        <f>Feature_data!AA452</f>
        <v>1.7124511313124877</v>
      </c>
      <c r="C451" s="25">
        <f>Feature_data!AG648</f>
        <v>0.17251</v>
      </c>
      <c r="D451" s="43">
        <f>Feature_data!B470</f>
        <v>-0.28999999999999998</v>
      </c>
      <c r="E451" s="43">
        <f>Feature_data!E471</f>
        <v>-0.12</v>
      </c>
      <c r="F451" s="25">
        <f>Feature_data!X500</f>
        <v>1.4084378888855549E-15</v>
      </c>
      <c r="G451" s="25">
        <f>(Feature_data!BF455-Feature_data!BF454)/Feature_data!BF454</f>
        <v>-5.9031877213695395E-3</v>
      </c>
      <c r="H451" s="25">
        <f>Feature_data!AJ1566</f>
        <v>46.96</v>
      </c>
      <c r="I451" s="43">
        <f>Feature_data!BA183</f>
        <v>0.67</v>
      </c>
      <c r="J451" s="43">
        <f>Feature_data!BK470-Feature_data!BN806</f>
        <v>-0.64999999999999947</v>
      </c>
      <c r="K451" s="25">
        <f>Feature_data!BF455</f>
        <v>84.2</v>
      </c>
      <c r="L451" s="43">
        <f>Feature_data!BQ407</f>
        <v>-0.36</v>
      </c>
      <c r="M451" s="25">
        <f>Feature_data!CA452</f>
        <v>31.140320199144757</v>
      </c>
      <c r="N451" s="43">
        <f>Feature_data!CD134</f>
        <v>26.85</v>
      </c>
      <c r="O451" s="25">
        <f>Feature_data!CG439</f>
        <v>1.811867342273787</v>
      </c>
      <c r="P451" s="25">
        <f>Feature_data!CH439</f>
        <v>3.661694999999999</v>
      </c>
      <c r="Q451" s="25">
        <f>Feature_data!CI439</f>
        <v>0.48256506134347182</v>
      </c>
      <c r="R451" s="25">
        <f>Feature_data!CJ439</f>
        <v>1.961655785568057</v>
      </c>
      <c r="S451" s="25">
        <f>Feature_data!CK439</f>
        <v>1.301447821900684</v>
      </c>
      <c r="T451" s="25">
        <f>Feature_data!CL439</f>
        <v>3</v>
      </c>
      <c r="U451" t="str">
        <f>Feature_data!CO452</f>
        <v>1.155502247195253</v>
      </c>
      <c r="V451" t="str">
        <f>Feature_data!CP452</f>
        <v>1.2572771537718732</v>
      </c>
      <c r="W451">
        <f>Feature_data!CS450</f>
        <v>1.8778344278970731</v>
      </c>
      <c r="X451" s="2">
        <f>Feature_data!CW182</f>
        <v>2.88</v>
      </c>
      <c r="Y451" s="2">
        <f>Feature_data!CZ50</f>
        <v>9.16</v>
      </c>
      <c r="Z451" s="2">
        <f>Feature_data!DC50</f>
        <v>2.02</v>
      </c>
      <c r="AA451">
        <f>Feature_data!DF230</f>
        <v>2.8761226999999998</v>
      </c>
      <c r="AB451" s="2">
        <f>Feature_data!DI470</f>
        <v>5.12</v>
      </c>
      <c r="AC451">
        <f>Feature_data!DL230</f>
        <v>2.6392104199999999</v>
      </c>
      <c r="AD451" s="2">
        <f>Feature_data!DO234</f>
        <v>5.89</v>
      </c>
      <c r="AE451" s="2">
        <f>Feature_data!EA133</f>
        <v>26.85</v>
      </c>
    </row>
    <row r="452" spans="1:31">
      <c r="A452" s="40">
        <v>36921</v>
      </c>
      <c r="B452" s="25" t="str">
        <f>Feature_data!AA453</f>
        <v>0.9484813807719471</v>
      </c>
      <c r="C452" s="25">
        <f>Feature_data!AG649</f>
        <v>0.22961999999999999</v>
      </c>
      <c r="D452" s="43">
        <f>Feature_data!B471</f>
        <v>-0.55000000000000004</v>
      </c>
      <c r="E452" s="43">
        <f>Feature_data!E472</f>
        <v>0.31</v>
      </c>
      <c r="F452" s="25">
        <f>Feature_data!X501</f>
        <v>3.444479300769053E-15</v>
      </c>
      <c r="G452" s="25">
        <f>(Feature_data!BF456-Feature_data!BF455)/Feature_data!BF455</f>
        <v>-1.5439429928741059E-2</v>
      </c>
      <c r="H452" s="25">
        <f>Feature_data!AJ1567</f>
        <v>45.44</v>
      </c>
      <c r="I452" s="43">
        <f>Feature_data!BA184</f>
        <v>0.56000000000000005</v>
      </c>
      <c r="J452" s="43">
        <f>Feature_data!BK471-Feature_data!BN807</f>
        <v>4.0000000000000036E-2</v>
      </c>
      <c r="K452" s="25">
        <f>Feature_data!BF456</f>
        <v>82.9</v>
      </c>
      <c r="L452" s="43">
        <f>Feature_data!BQ408</f>
        <v>-0.27</v>
      </c>
      <c r="M452" s="25">
        <f>Feature_data!CA453</f>
        <v>28.211501909682159</v>
      </c>
      <c r="N452" s="43">
        <f>Feature_data!CD135</f>
        <v>22.02</v>
      </c>
      <c r="O452" s="25">
        <f>Feature_data!CG440</f>
        <v>1.261078418912948</v>
      </c>
      <c r="P452" s="25">
        <f>Feature_data!CH440</f>
        <v>3.037609523809524</v>
      </c>
      <c r="Q452" s="25">
        <f>Feature_data!CI440</f>
        <v>0.53805197533231497</v>
      </c>
      <c r="R452" s="25">
        <f>Feature_data!CJ440</f>
        <v>1.7771575753486371</v>
      </c>
      <c r="S452" s="25">
        <f>Feature_data!CK440</f>
        <v>1.174264813216122</v>
      </c>
      <c r="T452" s="25">
        <f>Feature_data!CL440</f>
        <v>3</v>
      </c>
      <c r="U452" t="str">
        <f>Feature_data!CO453</f>
        <v>0.6564718077815003</v>
      </c>
      <c r="V452" t="str">
        <f>Feature_data!CP453</f>
        <v>1.0141363644589891</v>
      </c>
      <c r="W452">
        <f>Feature_data!CS451</f>
        <v>1.5042604597604881</v>
      </c>
      <c r="X452" s="2">
        <f>Feature_data!CW183</f>
        <v>2.62</v>
      </c>
      <c r="Y452" s="2">
        <f>Feature_data!CZ51</f>
        <v>7.87</v>
      </c>
      <c r="Z452" s="2">
        <f>Feature_data!DC51</f>
        <v>1.76</v>
      </c>
      <c r="AA452">
        <f>Feature_data!DF231</f>
        <v>2.5332933</v>
      </c>
      <c r="AB452" s="2">
        <f>Feature_data!DI471</f>
        <v>5.19</v>
      </c>
      <c r="AC452">
        <f>Feature_data!DL231</f>
        <v>2.2514329399999999</v>
      </c>
      <c r="AD452" s="2">
        <f>Feature_data!DO235</f>
        <v>4.99</v>
      </c>
      <c r="AE452" s="2">
        <f>Feature_data!EA134</f>
        <v>22.02</v>
      </c>
    </row>
    <row r="453" spans="1:31">
      <c r="A453" s="40">
        <v>36950</v>
      </c>
      <c r="B453" s="25" t="str">
        <f>Feature_data!AA454</f>
        <v>1.2164439501848896</v>
      </c>
      <c r="C453" s="25">
        <f>Feature_data!AG650</f>
        <v>0.57274000000000003</v>
      </c>
      <c r="D453" s="43">
        <f>Feature_data!B472</f>
        <v>-0.67</v>
      </c>
      <c r="E453" s="43">
        <f>Feature_data!E473</f>
        <v>1.04</v>
      </c>
      <c r="F453" s="25">
        <f>Feature_data!X502</f>
        <v>2.7367368546675111E-15</v>
      </c>
      <c r="G453" s="25">
        <f>(Feature_data!BF457-Feature_data!BF456)/Feature_data!BF456</f>
        <v>-6.0313630880579009E-3</v>
      </c>
      <c r="H453" s="25">
        <f>Feature_data!AJ1568</f>
        <v>42.556666666666665</v>
      </c>
      <c r="I453" s="43">
        <f>Feature_data!BA185</f>
        <v>0.32</v>
      </c>
      <c r="J453" s="43">
        <f>Feature_data!BK472-Feature_data!BN808</f>
        <v>4.0000000000000036E-2</v>
      </c>
      <c r="K453" s="25">
        <f>Feature_data!BF457</f>
        <v>82.4</v>
      </c>
      <c r="L453" s="43">
        <f>Feature_data!BQ409</f>
        <v>-0.69</v>
      </c>
      <c r="M453" s="25">
        <f>Feature_data!CA454</f>
        <v>17.765228011927952</v>
      </c>
      <c r="N453" s="43">
        <f>Feature_data!CD136</f>
        <v>28.35</v>
      </c>
      <c r="O453" s="25">
        <f>Feature_data!CG441</f>
        <v>1.2885791453613531</v>
      </c>
      <c r="P453" s="25">
        <f>Feature_data!CH441</f>
        <v>1.489557894736842</v>
      </c>
      <c r="Q453" s="25">
        <f>Feature_data!CI441</f>
        <v>-0.4507600311761355</v>
      </c>
      <c r="R453" s="25">
        <f>Feature_data!CJ441</f>
        <v>1.119104173902852</v>
      </c>
      <c r="S453" s="25">
        <f>Feature_data!CK441</f>
        <v>0.74269212648618455</v>
      </c>
      <c r="T453" s="25">
        <f>Feature_data!CL441</f>
        <v>1</v>
      </c>
      <c r="U453" t="str">
        <f>Feature_data!CO454</f>
        <v>0.8446511167251216</v>
      </c>
      <c r="V453" t="str">
        <f>Feature_data!CP454</f>
        <v>0.8292368839035938</v>
      </c>
      <c r="W453">
        <f>Feature_data!CS452</f>
        <v>1.2316590302895889</v>
      </c>
      <c r="X453" s="2">
        <f>Feature_data!CW184</f>
        <v>2.88</v>
      </c>
      <c r="Y453" s="2">
        <f>Feature_data!CZ52</f>
        <v>7.7</v>
      </c>
      <c r="Z453" s="2">
        <f>Feature_data!DC52</f>
        <v>1.81</v>
      </c>
      <c r="AA453">
        <f>Feature_data!DF232</f>
        <v>2.6418159000000001</v>
      </c>
      <c r="AB453" s="2">
        <f>Feature_data!DI472</f>
        <v>4.92</v>
      </c>
      <c r="AC453">
        <f>Feature_data!DL232</f>
        <v>2.2670139800000002</v>
      </c>
      <c r="AD453" s="2">
        <f>Feature_data!DO236</f>
        <v>4.8499999999999996</v>
      </c>
      <c r="AE453" s="2">
        <f>Feature_data!EA135</f>
        <v>28.35</v>
      </c>
    </row>
    <row r="454" spans="1:31">
      <c r="A454" s="40">
        <v>36980</v>
      </c>
      <c r="B454" s="25" t="str">
        <f>Feature_data!AA455</f>
        <v>1.7238229695978495</v>
      </c>
      <c r="C454" s="25">
        <f>Feature_data!AG651</f>
        <v>0.22778999999999999</v>
      </c>
      <c r="D454" s="43">
        <f>Feature_data!B473</f>
        <v>-0.36</v>
      </c>
      <c r="E454" s="43">
        <f>Feature_data!E474</f>
        <v>0.51</v>
      </c>
      <c r="F454" s="25">
        <f>Feature_data!X503</f>
        <v>2.5540298439642519E-15</v>
      </c>
      <c r="G454" s="25">
        <f>(Feature_data!BF458-Feature_data!BF457)/Feature_data!BF457</f>
        <v>-1.2135922330097087E-2</v>
      </c>
      <c r="H454" s="25">
        <f>Feature_data!AJ1569</f>
        <v>39.673333333333332</v>
      </c>
      <c r="I454" s="43">
        <f>Feature_data!BA186</f>
        <v>0.68</v>
      </c>
      <c r="J454" s="43">
        <f>Feature_data!BK473-Feature_data!BN809</f>
        <v>0.50999999999999979</v>
      </c>
      <c r="K454" s="25">
        <f>Feature_data!BF458</f>
        <v>81.400000000000006</v>
      </c>
      <c r="L454" s="43">
        <f>Feature_data!BQ410</f>
        <v>-0.56000000000000005</v>
      </c>
      <c r="M454" s="25">
        <f>Feature_data!CA455</f>
        <v>29.143355706201405</v>
      </c>
      <c r="N454" s="43">
        <f>Feature_data!CD137</f>
        <v>28.64</v>
      </c>
      <c r="O454" s="25">
        <f>Feature_data!CG442</f>
        <v>1.8284396408452419</v>
      </c>
      <c r="P454" s="25">
        <f>Feature_data!CH442</f>
        <v>3.3233954545454552</v>
      </c>
      <c r="Q454" s="25">
        <f>Feature_data!CI442</f>
        <v>0.38442988527591337</v>
      </c>
      <c r="R454" s="25">
        <f>Feature_data!CJ442</f>
        <v>1.835858846869145</v>
      </c>
      <c r="S454" s="25">
        <f>Feature_data!CK442</f>
        <v>1.2088268089189971</v>
      </c>
      <c r="T454" s="25">
        <f>Feature_data!CL442</f>
        <v>3</v>
      </c>
      <c r="U454" t="str">
        <f>Feature_data!CO455</f>
        <v>1.1939941669513046</v>
      </c>
      <c r="V454" t="str">
        <f>Feature_data!CP455</f>
        <v>1.2241862755901318</v>
      </c>
      <c r="W454">
        <f>Feature_data!CS453</f>
        <v>1.839698749673063</v>
      </c>
      <c r="X454" s="2">
        <f>Feature_data!CW185</f>
        <v>3.04</v>
      </c>
      <c r="Y454" s="2">
        <f>Feature_data!CZ53</f>
        <v>8.18</v>
      </c>
      <c r="Z454" s="2">
        <f>Feature_data!DC53</f>
        <v>1.77</v>
      </c>
      <c r="AA454">
        <f>Feature_data!DF233</f>
        <v>2.4986875</v>
      </c>
      <c r="AB454" s="2">
        <f>Feature_data!DI473</f>
        <v>4.93</v>
      </c>
      <c r="AC454">
        <f>Feature_data!DL233</f>
        <v>2.2672947300000001</v>
      </c>
      <c r="AD454" s="2">
        <f>Feature_data!DO237</f>
        <v>4.3</v>
      </c>
      <c r="AE454" s="2">
        <f>Feature_data!EA136</f>
        <v>28.64</v>
      </c>
    </row>
    <row r="455" spans="1:31">
      <c r="A455" s="40">
        <v>37011</v>
      </c>
      <c r="B455" s="25" t="str">
        <f>Feature_data!AA456</f>
        <v>1.253236680084525</v>
      </c>
      <c r="C455" s="25">
        <f>Feature_data!AG652</f>
        <v>5.6820000000000002E-2</v>
      </c>
      <c r="D455" s="43">
        <f>Feature_data!B474</f>
        <v>0.68</v>
      </c>
      <c r="E455" s="43">
        <f>Feature_data!E475</f>
        <v>0.28000000000000003</v>
      </c>
      <c r="F455" s="25">
        <f>Feature_data!X504</f>
        <v>4.362576812855139E-15</v>
      </c>
      <c r="G455" s="25">
        <f>(Feature_data!BF459-Feature_data!BF458)/Feature_data!BF458</f>
        <v>-1.597051597051611E-2</v>
      </c>
      <c r="H455" s="25">
        <f>Feature_data!AJ1570</f>
        <v>36.79</v>
      </c>
      <c r="I455" s="43">
        <f>Feature_data!BA187</f>
        <v>0.48</v>
      </c>
      <c r="J455" s="43">
        <f>Feature_data!BK474-Feature_data!BN810</f>
        <v>1.4799999999999995</v>
      </c>
      <c r="K455" s="25">
        <f>Feature_data!BF459</f>
        <v>80.099999999999994</v>
      </c>
      <c r="L455" s="43">
        <f>Feature_data!BQ411</f>
        <v>-0.69</v>
      </c>
      <c r="M455" s="25">
        <f>Feature_data!CA456</f>
        <v>32.56325943856293</v>
      </c>
      <c r="N455" s="43">
        <f>Feature_data!CD138</f>
        <v>25.48</v>
      </c>
      <c r="O455" s="25">
        <f>Feature_data!CG443</f>
        <v>1.7580352107430459</v>
      </c>
      <c r="P455" s="25">
        <f>Feature_data!CH443</f>
        <v>4.1598199999999999</v>
      </c>
      <c r="Q455" s="25">
        <f>Feature_data!CI443</f>
        <v>1.0222888869982829</v>
      </c>
      <c r="R455" s="25">
        <f>Feature_data!CJ443</f>
        <v>2.0512925321931972</v>
      </c>
      <c r="S455" s="25">
        <f>Feature_data!CK443</f>
        <v>1.3823233749441199</v>
      </c>
      <c r="T455" s="25">
        <f>Feature_data!CL443</f>
        <v>3</v>
      </c>
      <c r="U455" t="str">
        <f>Feature_data!CO456</f>
        <v>0.9241122121722716</v>
      </c>
      <c r="V455" t="str">
        <f>Feature_data!CP456</f>
        <v>1.3069413526105231</v>
      </c>
      <c r="W455">
        <f>Feature_data!CS454</f>
        <v>1.9072660557588259</v>
      </c>
      <c r="X455" s="2">
        <f>Feature_data!CW186</f>
        <v>2.73</v>
      </c>
      <c r="Y455" s="2">
        <f>Feature_data!CZ54</f>
        <v>8.06</v>
      </c>
      <c r="Z455" s="2">
        <f>Feature_data!DC54</f>
        <v>1.63</v>
      </c>
      <c r="AA455">
        <f>Feature_data!DF234</f>
        <v>2.5867939999999998</v>
      </c>
      <c r="AB455" s="2">
        <f>Feature_data!DI474</f>
        <v>5.35</v>
      </c>
      <c r="AC455">
        <f>Feature_data!DL234</f>
        <v>2.2209839100000002</v>
      </c>
      <c r="AD455" s="2">
        <f>Feature_data!DO238</f>
        <v>3.95</v>
      </c>
      <c r="AE455" s="2">
        <f>Feature_data!EA137</f>
        <v>25.48</v>
      </c>
    </row>
    <row r="456" spans="1:31">
      <c r="A456" s="40">
        <v>37041</v>
      </c>
      <c r="B456" s="25" t="str">
        <f>Feature_data!AA457</f>
        <v>1.1252193776159813</v>
      </c>
      <c r="C456" s="25">
        <f>Feature_data!AG653</f>
        <v>0.17036000000000001</v>
      </c>
      <c r="D456" s="43">
        <f>Feature_data!B475</f>
        <v>1.19</v>
      </c>
      <c r="E456" s="43">
        <f>Feature_data!E476</f>
        <v>-0.22</v>
      </c>
      <c r="F456" s="25">
        <f>Feature_data!X505</f>
        <v>4.1344052686584404E-15</v>
      </c>
      <c r="G456" s="25">
        <f>(Feature_data!BF460-Feature_data!BF459)/Feature_data!BF459</f>
        <v>-1.1235955056179669E-2</v>
      </c>
      <c r="H456" s="25">
        <f>Feature_data!AJ1571</f>
        <v>33.963333333333331</v>
      </c>
      <c r="I456" s="43">
        <f>Feature_data!BA188</f>
        <v>0.44</v>
      </c>
      <c r="J456" s="43">
        <f>Feature_data!BK475-Feature_data!BN811</f>
        <v>1.8099999999999996</v>
      </c>
      <c r="K456" s="25">
        <f>Feature_data!BF460</f>
        <v>79.2</v>
      </c>
      <c r="L456" s="43">
        <f>Feature_data!BQ412</f>
        <v>-0.89</v>
      </c>
      <c r="M456" s="25">
        <f>Feature_data!CA457</f>
        <v>18.302943131440017</v>
      </c>
      <c r="N456" s="43">
        <f>Feature_data!CD139</f>
        <v>22.64</v>
      </c>
      <c r="O456" s="25">
        <f>Feature_data!CG444</f>
        <v>1.170251237835203</v>
      </c>
      <c r="P456" s="25">
        <f>Feature_data!CH444</f>
        <v>1.2702863636363639</v>
      </c>
      <c r="Q456" s="25">
        <f>Feature_data!CI444</f>
        <v>-0.33613412409275251</v>
      </c>
      <c r="R456" s="25">
        <f>Feature_data!CJ444</f>
        <v>1.1529770425320971</v>
      </c>
      <c r="S456" s="25">
        <f>Feature_data!CK444</f>
        <v>0.80539474404014455</v>
      </c>
      <c r="T456" s="25">
        <f>Feature_data!CL444</f>
        <v>1</v>
      </c>
      <c r="U456" t="str">
        <f>Feature_data!CO457</f>
        <v>0.8696869725326566</v>
      </c>
      <c r="V456" t="str">
        <f>Feature_data!CP457</f>
        <v>0.8220938454670935</v>
      </c>
      <c r="W456">
        <f>Feature_data!CS455</f>
        <v>1.1555819759608099</v>
      </c>
      <c r="X456" s="2">
        <f>Feature_data!CW187</f>
        <v>2.65</v>
      </c>
      <c r="Y456" s="2">
        <f>Feature_data!CZ55</f>
        <v>7.68</v>
      </c>
      <c r="Z456" s="2">
        <f>Feature_data!DC55</f>
        <v>1.55</v>
      </c>
      <c r="AA456">
        <f>Feature_data!DF235</f>
        <v>2.7619294000000001</v>
      </c>
      <c r="AB456" s="2">
        <f>Feature_data!DI475</f>
        <v>5.43</v>
      </c>
      <c r="AC456">
        <f>Feature_data!DL235</f>
        <v>2.4334179699999998</v>
      </c>
      <c r="AD456" s="2">
        <f>Feature_data!DO239</f>
        <v>3.63</v>
      </c>
      <c r="AE456" s="2">
        <f>Feature_data!EA138</f>
        <v>22.64</v>
      </c>
    </row>
    <row r="457" spans="1:31">
      <c r="A457" s="40">
        <v>37072</v>
      </c>
      <c r="B457" s="25" t="str">
        <f>Feature_data!AA458</f>
        <v>0.8908403572071703</v>
      </c>
      <c r="C457" s="25">
        <f>Feature_data!AG654</f>
        <v>0.51019999999999999</v>
      </c>
      <c r="D457" s="43">
        <f>Feature_data!B476</f>
        <v>1.47</v>
      </c>
      <c r="E457" s="43">
        <f>Feature_data!E477</f>
        <v>-0.06</v>
      </c>
      <c r="F457" s="25">
        <f>Feature_data!X506</f>
        <v>1.3712691050716541E-15</v>
      </c>
      <c r="G457" s="25">
        <f>(Feature_data!BF461-Feature_data!BF460)/Feature_data!BF460</f>
        <v>2.525252525252561E-3</v>
      </c>
      <c r="H457" s="25">
        <f>Feature_data!AJ1572</f>
        <v>31.136666666666667</v>
      </c>
      <c r="I457" s="43">
        <f>Feature_data!BA189</f>
        <v>0.27</v>
      </c>
      <c r="J457" s="43">
        <f>Feature_data!BK476-Feature_data!BN812</f>
        <v>1.9299999999999997</v>
      </c>
      <c r="K457" s="25">
        <f>Feature_data!BF461</f>
        <v>79.400000000000006</v>
      </c>
      <c r="L457" s="43">
        <f>Feature_data!BQ413</f>
        <v>-0.44</v>
      </c>
      <c r="M457" s="25">
        <f>Feature_data!CA458</f>
        <v>14.43655360534501</v>
      </c>
      <c r="N457" s="43">
        <f>Feature_data!CD140</f>
        <v>19.059999999999999</v>
      </c>
      <c r="O457" s="25">
        <f>Feature_data!CG445</f>
        <v>0.85073635306188844</v>
      </c>
      <c r="P457" s="25">
        <f>Feature_data!CH445</f>
        <v>0.79575714285714283</v>
      </c>
      <c r="Q457" s="25">
        <f>Feature_data!CI445</f>
        <v>-0.71798747526836604</v>
      </c>
      <c r="R457" s="25">
        <f>Feature_data!CJ445</f>
        <v>0.90941739591894766</v>
      </c>
      <c r="S457" s="25">
        <f>Feature_data!CK445</f>
        <v>0.6466439424663275</v>
      </c>
      <c r="T457" s="25">
        <f>Feature_data!CL445</f>
        <v>1</v>
      </c>
      <c r="U457" t="str">
        <f>Feature_data!CO458</f>
        <v>0.6949119842951416</v>
      </c>
      <c r="V457" t="str">
        <f>Feature_data!CP458</f>
        <v>0.63295336625124</v>
      </c>
      <c r="W457">
        <f>Feature_data!CS456</f>
        <v>0.87740501786222103</v>
      </c>
      <c r="X457" s="2">
        <f>Feature_data!CW188</f>
        <v>2.65</v>
      </c>
      <c r="Y457" s="2">
        <f>Feature_data!CZ56</f>
        <v>8.16</v>
      </c>
      <c r="Z457" s="2">
        <f>Feature_data!DC56</f>
        <v>1.55</v>
      </c>
      <c r="AA457">
        <f>Feature_data!DF236</f>
        <v>2.8453051</v>
      </c>
      <c r="AB457" s="2">
        <f>Feature_data!DI476</f>
        <v>5.42</v>
      </c>
      <c r="AC457">
        <f>Feature_data!DL236</f>
        <v>2.5264560199999999</v>
      </c>
      <c r="AD457" s="2">
        <f>Feature_data!DO240</f>
        <v>3.65</v>
      </c>
      <c r="AE457" s="2">
        <f>Feature_data!EA139</f>
        <v>19.059999999999999</v>
      </c>
    </row>
    <row r="458" spans="1:31">
      <c r="A458" s="40">
        <v>37102</v>
      </c>
      <c r="B458" s="25" t="str">
        <f>Feature_data!AA459</f>
        <v>1.1549811378828787</v>
      </c>
      <c r="C458" s="25">
        <f>Feature_data!AG655</f>
        <v>0.22561</v>
      </c>
      <c r="D458" s="43">
        <f>Feature_data!B477</f>
        <v>1.25</v>
      </c>
      <c r="E458" s="43">
        <f>Feature_data!E478</f>
        <v>0.66</v>
      </c>
      <c r="F458" s="25">
        <f>Feature_data!X507</f>
        <v>4.4694173976481739E-16</v>
      </c>
      <c r="G458" s="25">
        <f>(Feature_data!BF462-Feature_data!BF461)/Feature_data!BF461</f>
        <v>-6.2972292191435762E-3</v>
      </c>
      <c r="H458" s="25">
        <f>Feature_data!AJ1573</f>
        <v>28.31</v>
      </c>
      <c r="I458" s="43">
        <f>Feature_data!BA190</f>
        <v>0.21</v>
      </c>
      <c r="J458" s="43">
        <f>Feature_data!BK477-Feature_data!BN813</f>
        <v>1.5600000000000005</v>
      </c>
      <c r="K458" s="25">
        <f>Feature_data!BF462</f>
        <v>78.900000000000006</v>
      </c>
      <c r="L458" s="43">
        <f>Feature_data!BQ414</f>
        <v>-0.92</v>
      </c>
      <c r="M458" s="25">
        <f>Feature_data!CA459</f>
        <v>18.787944006729422</v>
      </c>
      <c r="N458" s="43">
        <f>Feature_data!CD141</f>
        <v>21.62</v>
      </c>
      <c r="O458" s="25">
        <f>Feature_data!CG446</f>
        <v>1.073628626240281</v>
      </c>
      <c r="P458" s="25">
        <f>Feature_data!CH446</f>
        <v>1.3426619047619051</v>
      </c>
      <c r="Q458" s="25">
        <f>Feature_data!CI446</f>
        <v>0.13278151371407751</v>
      </c>
      <c r="R458" s="25">
        <f>Feature_data!CJ446</f>
        <v>1.1835292259050589</v>
      </c>
      <c r="S458" s="25">
        <f>Feature_data!CK446</f>
        <v>0.84194555876984112</v>
      </c>
      <c r="T458" s="25">
        <f>Feature_data!CL446</f>
        <v>2</v>
      </c>
      <c r="U458" t="str">
        <f>Feature_data!CO459</f>
        <v>0.906359077781291</v>
      </c>
      <c r="V458" t="str">
        <f>Feature_data!CP459</f>
        <v>0.817081210628242</v>
      </c>
      <c r="W458">
        <f>Feature_data!CS457</f>
        <v>1.1265128355098359</v>
      </c>
      <c r="X458" s="2">
        <f>Feature_data!CW189</f>
        <v>2.78</v>
      </c>
      <c r="Y458" s="2">
        <f>Feature_data!CZ57</f>
        <v>8.27</v>
      </c>
      <c r="Z458" s="2">
        <f>Feature_data!DC57</f>
        <v>1.5</v>
      </c>
      <c r="AA458">
        <f>Feature_data!DF237</f>
        <v>2.8069828999999999</v>
      </c>
      <c r="AB458" s="2">
        <f>Feature_data!DI477</f>
        <v>5.07</v>
      </c>
      <c r="AC458">
        <f>Feature_data!DL237</f>
        <v>2.5283674399999998</v>
      </c>
      <c r="AD458" s="2">
        <f>Feature_data!DO241</f>
        <v>3.54</v>
      </c>
      <c r="AE458" s="2">
        <f>Feature_data!EA140</f>
        <v>21.62</v>
      </c>
    </row>
    <row r="459" spans="1:31">
      <c r="A459" s="40">
        <v>37133</v>
      </c>
      <c r="B459" s="25" t="str">
        <f>Feature_data!AA460</f>
        <v>1.0276869310975698</v>
      </c>
      <c r="C459" s="25">
        <f>Feature_data!AG656</f>
        <v>-0.16882</v>
      </c>
      <c r="D459" s="43">
        <f>Feature_data!B478</f>
        <v>1.19</v>
      </c>
      <c r="E459" s="43">
        <f>Feature_data!E479</f>
        <v>-0.21</v>
      </c>
      <c r="F459" s="25">
        <f>Feature_data!X508</f>
        <v>3.7904745498817742E-16</v>
      </c>
      <c r="G459" s="25">
        <f>(Feature_data!BF463-Feature_data!BF462)/Feature_data!BF462</f>
        <v>-3.8022813688214367E-3</v>
      </c>
      <c r="H459" s="25">
        <f>Feature_data!AJ1574</f>
        <v>27.103333333333335</v>
      </c>
      <c r="I459" s="43">
        <f>Feature_data!BA191</f>
        <v>0.16</v>
      </c>
      <c r="J459" s="43">
        <f>Feature_data!BK478-Feature_data!BN814</f>
        <v>1.4899999999999998</v>
      </c>
      <c r="K459" s="25">
        <f>Feature_data!BF463</f>
        <v>78.599999999999994</v>
      </c>
      <c r="L459" s="43">
        <f>Feature_data!BQ415</f>
        <v>-0.5</v>
      </c>
      <c r="M459" s="25">
        <f>Feature_data!CA460</f>
        <v>14.622231328079094</v>
      </c>
      <c r="N459" s="43">
        <f>Feature_data!CD142</f>
        <v>24.92</v>
      </c>
      <c r="O459" s="25">
        <f>Feature_data!CG447</f>
        <v>1.0357365407858179</v>
      </c>
      <c r="P459" s="25">
        <f>Feature_data!CH447</f>
        <v>0.89192173913043493</v>
      </c>
      <c r="Q459" s="25">
        <f>Feature_data!CI447</f>
        <v>2.67149305862826E-2</v>
      </c>
      <c r="R459" s="25">
        <f>Feature_data!CJ447</f>
        <v>0.92111399302273789</v>
      </c>
      <c r="S459" s="25">
        <f>Feature_data!CK447</f>
        <v>0.64433118768831354</v>
      </c>
      <c r="T459" s="25">
        <f>Feature_data!CL447</f>
        <v>1</v>
      </c>
      <c r="U459" t="str">
        <f>Feature_data!CO460</f>
        <v>0.7913161409181926</v>
      </c>
      <c r="V459" t="str">
        <f>Feature_data!CP460</f>
        <v>0.7030531456897865</v>
      </c>
      <c r="W459">
        <f>Feature_data!CS458</f>
        <v>0.98905769253779285</v>
      </c>
      <c r="X459" s="2">
        <f>Feature_data!CW190</f>
        <v>2.9</v>
      </c>
      <c r="Y459" s="2">
        <f>Feature_data!CZ58</f>
        <v>8.0500000000000007</v>
      </c>
      <c r="Z459" s="2">
        <f>Feature_data!DC58</f>
        <v>1.53</v>
      </c>
      <c r="AA459">
        <f>Feature_data!DF238</f>
        <v>2.6864373000000001</v>
      </c>
      <c r="AB459" s="2">
        <f>Feature_data!DI478</f>
        <v>4.8499999999999996</v>
      </c>
      <c r="AC459">
        <f>Feature_data!DL238</f>
        <v>2.33436142</v>
      </c>
      <c r="AD459" s="2">
        <f>Feature_data!DO242</f>
        <v>3.37</v>
      </c>
      <c r="AE459" s="2">
        <f>Feature_data!EA141</f>
        <v>24.92</v>
      </c>
    </row>
    <row r="460" spans="1:31">
      <c r="A460" s="40">
        <v>37164</v>
      </c>
      <c r="B460" s="25" t="str">
        <f>Feature_data!AA461</f>
        <v>2.4103071357901036</v>
      </c>
      <c r="C460" s="25">
        <f>Feature_data!AG657</f>
        <v>0</v>
      </c>
      <c r="D460" s="43">
        <f>Feature_data!B479</f>
        <v>1.85</v>
      </c>
      <c r="E460" s="43">
        <f>Feature_data!E480</f>
        <v>1.08</v>
      </c>
      <c r="F460" s="25">
        <f>Feature_data!X509</f>
        <v>3.5711184213785941E-16</v>
      </c>
      <c r="G460" s="25">
        <f>(Feature_data!BF464-Feature_data!BF463)/Feature_data!BF463</f>
        <v>-1.2722646310431847E-3</v>
      </c>
      <c r="H460" s="25">
        <f>Feature_data!AJ1575</f>
        <v>25.896666666666665</v>
      </c>
      <c r="I460" s="43">
        <f>Feature_data!BA192</f>
        <v>0.24</v>
      </c>
      <c r="J460" s="43">
        <f>Feature_data!BK479-Feature_data!BN815</f>
        <v>1.9599999999999995</v>
      </c>
      <c r="K460" s="25">
        <f>Feature_data!BF464</f>
        <v>78.5</v>
      </c>
      <c r="L460" s="43">
        <f>Feature_data!BQ416</f>
        <v>-0.43</v>
      </c>
      <c r="M460" s="25">
        <f>Feature_data!CA461</f>
        <v>34.497749491814673</v>
      </c>
      <c r="N460" s="43">
        <f>Feature_data!CD143</f>
        <v>31.93</v>
      </c>
      <c r="O460" s="25">
        <f>Feature_data!CG448</f>
        <v>2.1739074807261671</v>
      </c>
      <c r="P460" s="25">
        <f>Feature_data!CH448</f>
        <v>4.7938133333333326</v>
      </c>
      <c r="Q460" s="25">
        <f>Feature_data!CI448</f>
        <v>1.10279382494525</v>
      </c>
      <c r="R460" s="25">
        <f>Feature_data!CJ448</f>
        <v>2.173153951113012</v>
      </c>
      <c r="S460" s="25">
        <f>Feature_data!CK448</f>
        <v>1.4209881793787931</v>
      </c>
      <c r="T460" s="25">
        <f>Feature_data!CL448</f>
        <v>3</v>
      </c>
      <c r="U460" t="str">
        <f>Feature_data!CO461</f>
        <v>1.7124431572065861</v>
      </c>
      <c r="V460" t="str">
        <f>Feature_data!CP461</f>
        <v>1.453712138961142</v>
      </c>
      <c r="W460">
        <f>Feature_data!CS459</f>
        <v>2.1839052974563868</v>
      </c>
      <c r="X460" s="2">
        <f>Feature_data!CW191</f>
        <v>3.42</v>
      </c>
      <c r="Y460" s="2">
        <f>Feature_data!CZ59</f>
        <v>10.18</v>
      </c>
      <c r="Z460" s="2">
        <f>Feature_data!DC59</f>
        <v>1.85</v>
      </c>
      <c r="AA460">
        <f>Feature_data!DF239</f>
        <v>2.7490266999999999</v>
      </c>
      <c r="AB460" s="2">
        <f>Feature_data!DI479</f>
        <v>4.5999999999999996</v>
      </c>
      <c r="AC460">
        <f>Feature_data!DL239</f>
        <v>2.1777679700000001</v>
      </c>
      <c r="AD460" s="2">
        <f>Feature_data!DO243</f>
        <v>2.4</v>
      </c>
      <c r="AE460" s="2">
        <f>Feature_data!EA142</f>
        <v>31.93</v>
      </c>
    </row>
    <row r="461" spans="1:31">
      <c r="A461" s="40">
        <v>37194</v>
      </c>
      <c r="B461" s="25" t="str">
        <f>Feature_data!AA462</f>
        <v>1.296178530392511</v>
      </c>
      <c r="C461" s="25">
        <f>Feature_data!AG658</f>
        <v>0.39459</v>
      </c>
      <c r="D461" s="43">
        <f>Feature_data!B480</f>
        <v>1.64</v>
      </c>
      <c r="E461" s="43">
        <f>Feature_data!E481</f>
        <v>0.83</v>
      </c>
      <c r="F461" s="25">
        <f>Feature_data!X510</f>
        <v>1.191087600517818E-15</v>
      </c>
      <c r="G461" s="25">
        <f>(Feature_data!BF465-Feature_data!BF464)/Feature_data!BF464</f>
        <v>-1.7834394904458671E-2</v>
      </c>
      <c r="H461" s="25">
        <f>Feature_data!AJ1576</f>
        <v>24.69</v>
      </c>
      <c r="I461" s="43">
        <f>Feature_data!BA193</f>
        <v>0.19</v>
      </c>
      <c r="J461" s="43">
        <f>Feature_data!BK480-Feature_data!BN816</f>
        <v>2.1399999999999997</v>
      </c>
      <c r="K461" s="25">
        <f>Feature_data!BF465</f>
        <v>77.099999999999994</v>
      </c>
      <c r="L461" s="43">
        <f>Feature_data!BQ417</f>
        <v>-1.1000000000000001</v>
      </c>
      <c r="M461" s="25">
        <f>Feature_data!CA462</f>
        <v>20.035206640769644</v>
      </c>
      <c r="N461" s="43">
        <f>Feature_data!CD144</f>
        <v>33.56</v>
      </c>
      <c r="O461" s="25">
        <f>Feature_data!CG449</f>
        <v>1.2695897342031319</v>
      </c>
      <c r="P461" s="25">
        <f>Feature_data!CH449</f>
        <v>1.536417391304348</v>
      </c>
      <c r="Q461" s="25">
        <f>Feature_data!CI449</f>
        <v>0.36019190809813351</v>
      </c>
      <c r="R461" s="25">
        <f>Feature_data!CJ449</f>
        <v>1.2620993866015779</v>
      </c>
      <c r="S461" s="25">
        <f>Feature_data!CK449</f>
        <v>0.85115187495607225</v>
      </c>
      <c r="T461" s="25">
        <f>Feature_data!CL449</f>
        <v>2</v>
      </c>
      <c r="U461" t="str">
        <f>Feature_data!CO462</f>
        <v>0.9549029894420443</v>
      </c>
      <c r="V461" t="str">
        <f>Feature_data!CP462</f>
        <v>0.8633803916689208</v>
      </c>
      <c r="W461">
        <f>Feature_data!CS460</f>
        <v>1.2574475307244131</v>
      </c>
      <c r="X461" s="2">
        <f>Feature_data!CW192</f>
        <v>3.38</v>
      </c>
      <c r="Y461" s="2">
        <f>Feature_data!CZ60</f>
        <v>9.61</v>
      </c>
      <c r="Z461" s="2">
        <f>Feature_data!DC60</f>
        <v>1.93</v>
      </c>
      <c r="AA461">
        <f>Feature_data!DF240</f>
        <v>2.5279262999999998</v>
      </c>
      <c r="AB461" s="2">
        <f>Feature_data!DI480</f>
        <v>4.3</v>
      </c>
      <c r="AC461">
        <f>Feature_data!DL240</f>
        <v>1.9869324500000001</v>
      </c>
      <c r="AD461" s="2">
        <f>Feature_data!DO244</f>
        <v>2.0499999999999998</v>
      </c>
      <c r="AE461" s="2">
        <f>Feature_data!EA143</f>
        <v>33.56</v>
      </c>
    </row>
    <row r="462" spans="1:31">
      <c r="A462" s="40">
        <v>37225</v>
      </c>
      <c r="B462" s="25" t="str">
        <f>Feature_data!AA463</f>
        <v>0.9076505859210089</v>
      </c>
      <c r="C462" s="25">
        <f>Feature_data!AG659</f>
        <v>-0.28073999999999999</v>
      </c>
      <c r="D462" s="43">
        <f>Feature_data!B481</f>
        <v>2.72</v>
      </c>
      <c r="E462" s="43">
        <f>Feature_data!E482</f>
        <v>-0.33</v>
      </c>
      <c r="F462" s="25">
        <f>Feature_data!X511</f>
        <v>3.6762885870316149E-15</v>
      </c>
      <c r="G462" s="25">
        <f>(Feature_data!BF466-Feature_data!BF465)/Feature_data!BF465</f>
        <v>-6.4850843060959796E-3</v>
      </c>
      <c r="H462" s="25">
        <f>Feature_data!AJ1577</f>
        <v>24.693333333333332</v>
      </c>
      <c r="I462" s="43">
        <f>Feature_data!BA194</f>
        <v>0.28000000000000003</v>
      </c>
      <c r="J462" s="43">
        <f>Feature_data!BK481-Feature_data!BN817</f>
        <v>2.91</v>
      </c>
      <c r="K462" s="25">
        <f>Feature_data!BF466</f>
        <v>76.599999999999994</v>
      </c>
      <c r="L462" s="43">
        <f>Feature_data!BQ418</f>
        <v>-0.2</v>
      </c>
      <c r="M462" s="25">
        <f>Feature_data!CA463</f>
        <v>15.285915085463477</v>
      </c>
      <c r="N462" s="43">
        <f>Feature_data!CD145</f>
        <v>23.84</v>
      </c>
      <c r="O462" s="25">
        <f>Feature_data!CG450</f>
        <v>0.96940090347203922</v>
      </c>
      <c r="P462" s="25">
        <f>Feature_data!CH450</f>
        <v>1.0062333333333331</v>
      </c>
      <c r="Q462" s="25">
        <f>Feature_data!CI450</f>
        <v>-0.74270943491570052</v>
      </c>
      <c r="R462" s="25">
        <f>Feature_data!CJ450</f>
        <v>0.9629221399568334</v>
      </c>
      <c r="S462" s="25">
        <f>Feature_data!CK450</f>
        <v>0.66752613543895523</v>
      </c>
      <c r="T462" s="25">
        <f>Feature_data!CL450</f>
        <v>1</v>
      </c>
      <c r="U462" t="str">
        <f>Feature_data!CO463</f>
        <v>0.6952335312803823</v>
      </c>
      <c r="V462" t="str">
        <f>Feature_data!CP463</f>
        <v>0.6895281150075091</v>
      </c>
      <c r="W462">
        <f>Feature_data!CS461</f>
        <v>0.9724092248334878</v>
      </c>
      <c r="X462" s="2">
        <f>Feature_data!CW193</f>
        <v>3.1</v>
      </c>
      <c r="Y462" s="2">
        <f>Feature_data!CZ61</f>
        <v>8.39</v>
      </c>
      <c r="Z462" s="2">
        <f>Feature_data!DC61</f>
        <v>1.71</v>
      </c>
      <c r="AA462">
        <f>Feature_data!DF241</f>
        <v>2.3965374000000002</v>
      </c>
      <c r="AB462" s="2">
        <f>Feature_data!DI481</f>
        <v>4.78</v>
      </c>
      <c r="AC462">
        <f>Feature_data!DL241</f>
        <v>1.8147655300000001</v>
      </c>
      <c r="AD462" s="2">
        <f>Feature_data!DO245</f>
        <v>1.78</v>
      </c>
      <c r="AE462" s="2">
        <f>Feature_data!EA144</f>
        <v>23.84</v>
      </c>
    </row>
    <row r="463" spans="1:31">
      <c r="A463" s="40">
        <v>37255</v>
      </c>
      <c r="B463" s="25" t="str">
        <f>Feature_data!AA464</f>
        <v>0.6639767836592304</v>
      </c>
      <c r="C463" s="25">
        <f>Feature_data!AG660</f>
        <v>-5.6309999999999999E-2</v>
      </c>
      <c r="D463" s="43">
        <f>Feature_data!B482</f>
        <v>3.55</v>
      </c>
      <c r="E463" s="43">
        <f>Feature_data!E483</f>
        <v>-0.17</v>
      </c>
      <c r="F463" s="25">
        <f>Feature_data!X512</f>
        <v>2.7119741299617219E-15</v>
      </c>
      <c r="G463" s="25">
        <f>(Feature_data!BF467-Feature_data!BF466)/Feature_data!BF466</f>
        <v>5.2219321148825812E-3</v>
      </c>
      <c r="H463" s="25">
        <f>Feature_data!AJ1578</f>
        <v>24.696666666666669</v>
      </c>
      <c r="I463" s="43">
        <f>Feature_data!BA195</f>
        <v>0.17</v>
      </c>
      <c r="J463" s="43">
        <f>Feature_data!BK482-Feature_data!BN818</f>
        <v>3.3800000000000003</v>
      </c>
      <c r="K463" s="25">
        <f>Feature_data!BF467</f>
        <v>77</v>
      </c>
      <c r="L463" s="43">
        <f>Feature_data!BQ419</f>
        <v>-0.78</v>
      </c>
      <c r="M463" s="25">
        <f>Feature_data!CA464</f>
        <v>15.645472087543579</v>
      </c>
      <c r="N463" s="43">
        <f>Feature_data!CD146</f>
        <v>23.8</v>
      </c>
      <c r="O463" s="25">
        <f>Feature_data!CG451</f>
        <v>0.84601675404122101</v>
      </c>
      <c r="P463" s="25">
        <f>Feature_data!CH451</f>
        <v>0.92992499999999989</v>
      </c>
      <c r="Q463" s="25">
        <f>Feature_data!CI451</f>
        <v>-0.13522469824096431</v>
      </c>
      <c r="R463" s="25">
        <f>Feature_data!CJ451</f>
        <v>0.98557210209149726</v>
      </c>
      <c r="S463" s="25">
        <f>Feature_data!CK451</f>
        <v>0.7240554424825667</v>
      </c>
      <c r="T463" s="25">
        <f>Feature_data!CL451</f>
        <v>1</v>
      </c>
      <c r="U463" t="str">
        <f>Feature_data!CO464</f>
        <v>0.5450650822928718</v>
      </c>
      <c r="V463" t="str">
        <f>Feature_data!CP464</f>
        <v>0.6837403618634924</v>
      </c>
      <c r="W463">
        <f>Feature_data!CS462</f>
        <v>0.90904711164162477</v>
      </c>
      <c r="X463" s="2">
        <f>Feature_data!CW194</f>
        <v>2.85</v>
      </c>
      <c r="Y463" s="2">
        <f>Feature_data!CZ62</f>
        <v>8.24</v>
      </c>
      <c r="Z463" s="2">
        <f>Feature_data!DC62</f>
        <v>1.65</v>
      </c>
      <c r="AA463">
        <f>Feature_data!DF242</f>
        <v>2.6393461999999999</v>
      </c>
      <c r="AB463" s="2">
        <f>Feature_data!DI482</f>
        <v>5.07</v>
      </c>
      <c r="AC463">
        <f>Feature_data!DL242</f>
        <v>2.0405763000000001</v>
      </c>
      <c r="AD463" s="2">
        <f>Feature_data!DO246</f>
        <v>1.74</v>
      </c>
      <c r="AE463" s="2">
        <f>Feature_data!EA145</f>
        <v>23.8</v>
      </c>
    </row>
    <row r="464" spans="1:31">
      <c r="A464" s="40">
        <v>37286</v>
      </c>
      <c r="B464" s="25" t="str">
        <f>Feature_data!AA465</f>
        <v>1.1566689363950042</v>
      </c>
      <c r="C464" s="25">
        <f>Feature_data!AG661</f>
        <v>-5.6340000000000001E-2</v>
      </c>
      <c r="D464" s="43">
        <f>Feature_data!B483</f>
        <v>3.22</v>
      </c>
      <c r="E464" s="43">
        <f>Feature_data!E484</f>
        <v>0.6</v>
      </c>
      <c r="F464" s="25">
        <f>Feature_data!X513</f>
        <v>5.5988149655983495E-16</v>
      </c>
      <c r="G464" s="25">
        <f>(Feature_data!BF468-Feature_data!BF467)/Feature_data!BF467</f>
        <v>3.8961038961038592E-3</v>
      </c>
      <c r="H464" s="25">
        <f>Feature_data!AJ1579</f>
        <v>24.7</v>
      </c>
      <c r="I464" s="43">
        <f>Feature_data!BA196</f>
        <v>0.15</v>
      </c>
      <c r="J464" s="43">
        <f>Feature_data!BK483-Feature_data!BN819</f>
        <v>3.4200000000000004</v>
      </c>
      <c r="K464" s="25">
        <f>Feature_data!BF468</f>
        <v>77.3</v>
      </c>
      <c r="L464" s="43">
        <f>Feature_data!BQ420</f>
        <v>-0.31</v>
      </c>
      <c r="M464" s="25">
        <f>Feature_data!CA465</f>
        <v>15.947886380332662</v>
      </c>
      <c r="N464" s="43">
        <f>Feature_data!CD147</f>
        <v>21.09</v>
      </c>
      <c r="O464" s="25">
        <f>Feature_data!CG452</f>
        <v>1.129494367608872</v>
      </c>
      <c r="P464" s="25">
        <f>Feature_data!CH452</f>
        <v>0.96540000000000015</v>
      </c>
      <c r="Q464" s="25">
        <f>Feature_data!CI452</f>
        <v>7.587695996922561E-2</v>
      </c>
      <c r="R464" s="25">
        <f>Feature_data!CJ452</f>
        <v>1.004622411892244</v>
      </c>
      <c r="S464" s="25">
        <f>Feature_data!CK452</f>
        <v>0.77469026197393687</v>
      </c>
      <c r="T464" s="25">
        <f>Feature_data!CL452</f>
        <v>1</v>
      </c>
      <c r="U464" t="str">
        <f>Feature_data!CO465</f>
        <v>0.9361877835129986</v>
      </c>
      <c r="V464" t="str">
        <f>Feature_data!CP465</f>
        <v>0.8203932068727284</v>
      </c>
      <c r="W464">
        <f>Feature_data!CS463</f>
        <v>1.060383811630597</v>
      </c>
      <c r="X464" s="2">
        <f>Feature_data!CW195</f>
        <v>2.85</v>
      </c>
      <c r="Y464" s="2">
        <f>Feature_data!CZ63</f>
        <v>7.89</v>
      </c>
      <c r="Z464" s="2">
        <f>Feature_data!DC63</f>
        <v>1.71</v>
      </c>
      <c r="AA464">
        <f>Feature_data!DF243</f>
        <v>2.7899368999999998</v>
      </c>
      <c r="AB464" s="2">
        <f>Feature_data!DI483</f>
        <v>5.07</v>
      </c>
      <c r="AC464">
        <f>Feature_data!DL243</f>
        <v>2.5234999600000001</v>
      </c>
      <c r="AD464" s="2">
        <f>Feature_data!DO247</f>
        <v>1.76</v>
      </c>
      <c r="AE464" s="2">
        <f>Feature_data!EA146</f>
        <v>21.09</v>
      </c>
    </row>
    <row r="465" spans="1:31">
      <c r="A465" s="40">
        <v>37315</v>
      </c>
      <c r="B465" s="25" t="str">
        <f>Feature_data!AA466</f>
        <v>1.0410113881730823</v>
      </c>
      <c r="C465" s="25">
        <f>Feature_data!AG662</f>
        <v>0.16911000000000001</v>
      </c>
      <c r="D465" s="43">
        <f>Feature_data!B484</f>
        <v>3.05</v>
      </c>
      <c r="E465" s="43">
        <f>Feature_data!E485</f>
        <v>-0.36</v>
      </c>
      <c r="F465" s="25">
        <f>Feature_data!X514</f>
        <v>2.771705125059568E-15</v>
      </c>
      <c r="G465" s="25">
        <f>(Feature_data!BF469-Feature_data!BF468)/Feature_data!BF468</f>
        <v>1.2936610608021801E-3</v>
      </c>
      <c r="H465" s="25">
        <f>Feature_data!AJ1580</f>
        <v>25.38</v>
      </c>
      <c r="I465" s="43">
        <f>Feature_data!BA197</f>
        <v>0.14000000000000001</v>
      </c>
      <c r="J465" s="43">
        <f>Feature_data!BK484-Feature_data!BN820</f>
        <v>3.16</v>
      </c>
      <c r="K465" s="25">
        <f>Feature_data!BF469</f>
        <v>77.400000000000006</v>
      </c>
      <c r="L465" s="43">
        <f>Feature_data!BQ421</f>
        <v>-0.06</v>
      </c>
      <c r="M465" s="25">
        <f>Feature_data!CA466</f>
        <v>18.599715900490185</v>
      </c>
      <c r="N465" s="43">
        <f>Feature_data!CD148</f>
        <v>21.59</v>
      </c>
      <c r="O465" s="25">
        <f>Feature_data!CG453</f>
        <v>1.082503084576331</v>
      </c>
      <c r="P465" s="25">
        <f>Feature_data!CH453</f>
        <v>1.313847368421053</v>
      </c>
      <c r="Q465" s="25">
        <f>Feature_data!CI453</f>
        <v>0.22838678988758471</v>
      </c>
      <c r="R465" s="25">
        <f>Feature_data!CJ453</f>
        <v>1.171671969741686</v>
      </c>
      <c r="S465" s="25">
        <f>Feature_data!CK453</f>
        <v>0.90046468755630726</v>
      </c>
      <c r="T465" s="25">
        <f>Feature_data!CL453</f>
        <v>2</v>
      </c>
      <c r="U465" t="str">
        <f>Feature_data!CO466</f>
        <v>0.8526659408995987</v>
      </c>
      <c r="V465" t="str">
        <f>Feature_data!CP466</f>
        <v>0.8761628009202831</v>
      </c>
      <c r="W465">
        <f>Feature_data!CS464</f>
        <v>1.1246550061853571</v>
      </c>
      <c r="X465" s="2">
        <f>Feature_data!CW196</f>
        <v>2.98</v>
      </c>
      <c r="Y465" s="2">
        <f>Feature_data!CZ64</f>
        <v>8.19</v>
      </c>
      <c r="Z465" s="2">
        <f>Feature_data!DC64</f>
        <v>1.81</v>
      </c>
      <c r="AA465">
        <f>Feature_data!DF244</f>
        <v>2.7123769000000002</v>
      </c>
      <c r="AB465" s="2">
        <f>Feature_data!DI484</f>
        <v>4.88</v>
      </c>
      <c r="AC465">
        <f>Feature_data!DL244</f>
        <v>2.40007343</v>
      </c>
      <c r="AD465" s="2">
        <f>Feature_data!DO248</f>
        <v>1.79</v>
      </c>
      <c r="AE465" s="2">
        <f>Feature_data!EA147</f>
        <v>21.59</v>
      </c>
    </row>
    <row r="466" spans="1:31">
      <c r="A466" s="40">
        <v>37345</v>
      </c>
      <c r="B466" s="25" t="str">
        <f>Feature_data!AA467</f>
        <v>0.7494208204470765</v>
      </c>
      <c r="C466" s="25">
        <f>Feature_data!AG663</f>
        <v>0.16882</v>
      </c>
      <c r="D466" s="43">
        <f>Feature_data!B485</f>
        <v>3.65</v>
      </c>
      <c r="E466" s="43">
        <f>Feature_data!E486</f>
        <v>0</v>
      </c>
      <c r="F466" s="25">
        <f>Feature_data!X515</f>
        <v>1.4286306408155471E-15</v>
      </c>
      <c r="G466" s="25">
        <f>(Feature_data!BF470-Feature_data!BF469)/Feature_data!BF469</f>
        <v>7.7519379844960502E-3</v>
      </c>
      <c r="H466" s="25">
        <f>Feature_data!AJ1581</f>
        <v>26.06</v>
      </c>
      <c r="I466" s="43">
        <f>Feature_data!BA198</f>
        <v>0.27</v>
      </c>
      <c r="J466" s="43">
        <f>Feature_data!BK485-Feature_data!BN821</f>
        <v>3.63</v>
      </c>
      <c r="K466" s="25">
        <f>Feature_data!BF470</f>
        <v>78</v>
      </c>
      <c r="L466" s="43">
        <f>Feature_data!BQ422</f>
        <v>-0.11</v>
      </c>
      <c r="M466" s="25">
        <f>Feature_data!CA467</f>
        <v>15.650540700261006</v>
      </c>
      <c r="N466" s="43">
        <f>Feature_data!CD149</f>
        <v>17.399999999999999</v>
      </c>
      <c r="O466" s="25">
        <f>Feature_data!CG454</f>
        <v>0.85701173973336708</v>
      </c>
      <c r="P466" s="25">
        <f>Feature_data!CH454</f>
        <v>0.96896499999999985</v>
      </c>
      <c r="Q466" s="25">
        <f>Feature_data!CI454</f>
        <v>3.0377217715649048E-2</v>
      </c>
      <c r="R466" s="25">
        <f>Feature_data!CJ454</f>
        <v>0.98589139468060216</v>
      </c>
      <c r="S466" s="25">
        <f>Feature_data!CK454</f>
        <v>0.80130625544498046</v>
      </c>
      <c r="T466" s="25">
        <f>Feature_data!CL454</f>
        <v>1</v>
      </c>
      <c r="U466" t="str">
        <f>Feature_data!CO467</f>
        <v>0.6575655584189818</v>
      </c>
      <c r="V466" t="str">
        <f>Feature_data!CP467</f>
        <v>0.7602412409883738</v>
      </c>
      <c r="W466">
        <f>Feature_data!CS465</f>
        <v>0.91742738614764763</v>
      </c>
      <c r="X466" s="2">
        <f>Feature_data!CW197</f>
        <v>2.81</v>
      </c>
      <c r="Y466" s="2">
        <f>Feature_data!CZ65</f>
        <v>7.08</v>
      </c>
      <c r="Z466" s="2">
        <f>Feature_data!DC65</f>
        <v>1.71</v>
      </c>
      <c r="AA466">
        <f>Feature_data!DF245</f>
        <v>2.7046551000000001</v>
      </c>
      <c r="AB466" s="2">
        <f>Feature_data!DI485</f>
        <v>5.42</v>
      </c>
      <c r="AC466">
        <f>Feature_data!DL245</f>
        <v>2.4212901800000002</v>
      </c>
      <c r="AD466" s="2">
        <f>Feature_data!DO249</f>
        <v>1.79</v>
      </c>
      <c r="AE466" s="2">
        <f>Feature_data!EA148</f>
        <v>17.399999999999999</v>
      </c>
    </row>
    <row r="467" spans="1:31">
      <c r="A467" s="40">
        <v>37376</v>
      </c>
      <c r="B467" s="25" t="str">
        <f>Feature_data!AA468</f>
        <v>1.0353396967763975</v>
      </c>
      <c r="C467" s="25">
        <f>Feature_data!AG664</f>
        <v>0.28089999999999998</v>
      </c>
      <c r="D467" s="43">
        <f>Feature_data!B486</f>
        <v>3.29</v>
      </c>
      <c r="E467" s="43">
        <f>Feature_data!E487</f>
        <v>-0.16</v>
      </c>
      <c r="F467" s="25">
        <f>Feature_data!X516</f>
        <v>1.3001485011716729E-15</v>
      </c>
      <c r="G467" s="25">
        <f>(Feature_data!BF471-Feature_data!BF470)/Feature_data!BF470</f>
        <v>5.1282051282052011E-3</v>
      </c>
      <c r="H467" s="25">
        <f>Feature_data!AJ1582</f>
        <v>26.74</v>
      </c>
      <c r="I467" s="43">
        <f>Feature_data!BA199</f>
        <v>0.18</v>
      </c>
      <c r="J467" s="43">
        <f>Feature_data!BK486-Feature_data!BN822</f>
        <v>3.4000000000000004</v>
      </c>
      <c r="K467" s="25">
        <f>Feature_data!BF471</f>
        <v>78.400000000000006</v>
      </c>
      <c r="L467" s="43">
        <f>Feature_data!BQ423</f>
        <v>-0.02</v>
      </c>
      <c r="M467" s="25">
        <f>Feature_data!CA468</f>
        <v>15.837926861579053</v>
      </c>
      <c r="N467" s="43">
        <f>Feature_data!CD150</f>
        <v>21.91</v>
      </c>
      <c r="O467" s="25">
        <f>Feature_data!CG455</f>
        <v>1.021346832980554</v>
      </c>
      <c r="P467" s="25">
        <f>Feature_data!CH455</f>
        <v>1.006881818181818</v>
      </c>
      <c r="Q467" s="25">
        <f>Feature_data!CI455</f>
        <v>-6.5052964663739887E-2</v>
      </c>
      <c r="R467" s="25">
        <f>Feature_data!CJ455</f>
        <v>0.99769561329923495</v>
      </c>
      <c r="S467" s="25">
        <f>Feature_data!CK455</f>
        <v>0.873214095675517</v>
      </c>
      <c r="T467" s="25">
        <f>Feature_data!CL455</f>
        <v>2</v>
      </c>
      <c r="U467" t="str">
        <f>Feature_data!CO468</f>
        <v>0.9231477852417834</v>
      </c>
      <c r="V467" t="str">
        <f>Feature_data!CP468</f>
        <v>0.8961516085895638</v>
      </c>
      <c r="W467">
        <f>Feature_data!CS466</f>
        <v>1.014788762755958</v>
      </c>
      <c r="X467" s="2">
        <f>Feature_data!CW198</f>
        <v>2.84</v>
      </c>
      <c r="Y467" s="2">
        <f>Feature_data!CZ66</f>
        <v>6.88</v>
      </c>
      <c r="Z467" s="2">
        <f>Feature_data!DC66</f>
        <v>1.88</v>
      </c>
      <c r="AA467">
        <f>Feature_data!DF246</f>
        <v>2.9520355999999999</v>
      </c>
      <c r="AB467" s="2">
        <f>Feature_data!DI486</f>
        <v>5.1100000000000003</v>
      </c>
      <c r="AC467">
        <f>Feature_data!DL246</f>
        <v>2.7011263200000002</v>
      </c>
      <c r="AD467" s="2">
        <f>Feature_data!DO250</f>
        <v>1.77</v>
      </c>
      <c r="AE467" s="2">
        <f>Feature_data!EA149</f>
        <v>21.91</v>
      </c>
    </row>
    <row r="468" spans="1:31">
      <c r="A468" s="40">
        <v>37406</v>
      </c>
      <c r="B468" s="25" t="str">
        <f>Feature_data!AA469</f>
        <v>0.8917157645738794</v>
      </c>
      <c r="C468" s="25">
        <f>Feature_data!AG665</f>
        <v>0.44818000000000002</v>
      </c>
      <c r="D468" s="43">
        <f>Feature_data!B487</f>
        <v>3.29</v>
      </c>
      <c r="E468" s="43">
        <f>Feature_data!E488</f>
        <v>-0.38</v>
      </c>
      <c r="F468" s="25">
        <f>Feature_data!X517</f>
        <v>4.0528632908285749E-15</v>
      </c>
      <c r="G468" s="25">
        <f>(Feature_data!BF472-Feature_data!BF471)/Feature_data!BF471</f>
        <v>8.9285714285712824E-3</v>
      </c>
      <c r="H468" s="25">
        <f>Feature_data!AJ1583</f>
        <v>27.84</v>
      </c>
      <c r="I468" s="43">
        <f>Feature_data!BA200</f>
        <v>0.19</v>
      </c>
      <c r="J468" s="43">
        <f>Feature_data!BK487-Feature_data!BN823</f>
        <v>3.35</v>
      </c>
      <c r="K468" s="25">
        <f>Feature_data!BF472</f>
        <v>79.099999999999994</v>
      </c>
      <c r="L468" s="43">
        <f>Feature_data!BQ424</f>
        <v>0.16</v>
      </c>
      <c r="M468" s="25">
        <f>Feature_data!CA469</f>
        <v>21.29815356913705</v>
      </c>
      <c r="N468" s="43">
        <f>Feature_data!CD151</f>
        <v>19.98</v>
      </c>
      <c r="O468" s="25">
        <f>Feature_data!CG456</f>
        <v>1.1020583320892541</v>
      </c>
      <c r="P468" s="25">
        <f>Feature_data!CH456</f>
        <v>1.7212000000000001</v>
      </c>
      <c r="Q468" s="25">
        <f>Feature_data!CI456</f>
        <v>0.3981674210936017</v>
      </c>
      <c r="R468" s="25">
        <f>Feature_data!CJ456</f>
        <v>1.3416575649714131</v>
      </c>
      <c r="S468" s="25">
        <f>Feature_data!CK456</f>
        <v>1.158319927320441</v>
      </c>
      <c r="T468" s="25">
        <f>Feature_data!CL456</f>
        <v>3</v>
      </c>
      <c r="U468" t="str">
        <f>Feature_data!CO469</f>
        <v>0.8091256693749344</v>
      </c>
      <c r="V468" t="str">
        <f>Feature_data!CP469</f>
        <v>1.0733339990813797</v>
      </c>
      <c r="W468">
        <f>Feature_data!CS467</f>
        <v>1.2213061327614669</v>
      </c>
      <c r="X468" s="2">
        <f>Feature_data!CW199</f>
        <v>2.98</v>
      </c>
      <c r="Y468" s="2">
        <f>Feature_data!CZ67</f>
        <v>7.28</v>
      </c>
      <c r="Z468" s="2">
        <f>Feature_data!DC67</f>
        <v>1.62</v>
      </c>
      <c r="AA468">
        <f>Feature_data!DF247</f>
        <v>2.7927848000000002</v>
      </c>
      <c r="AB468" s="2">
        <f>Feature_data!DI487</f>
        <v>5.08</v>
      </c>
      <c r="AC468">
        <f>Feature_data!DL247</f>
        <v>2.3505499300000001</v>
      </c>
      <c r="AD468" s="2">
        <f>Feature_data!DO251</f>
        <v>1.74</v>
      </c>
      <c r="AE468" s="2">
        <f>Feature_data!EA150</f>
        <v>19.98</v>
      </c>
    </row>
    <row r="469" spans="1:31">
      <c r="A469" s="40">
        <v>37437</v>
      </c>
      <c r="B469" s="25" t="str">
        <f>Feature_data!AA470</f>
        <v>1.25024464316633</v>
      </c>
      <c r="C469" s="25">
        <f>Feature_data!AG666</f>
        <v>0.11154</v>
      </c>
      <c r="D469" s="43">
        <f>Feature_data!B488</f>
        <v>3.13</v>
      </c>
      <c r="E469" s="43">
        <f>Feature_data!E489</f>
        <v>-0.42</v>
      </c>
      <c r="F469" s="25">
        <f>Feature_data!X518</f>
        <v>5.4153319839154176E-16</v>
      </c>
      <c r="G469" s="25">
        <f>(Feature_data!BF473-Feature_data!BF472)/Feature_data!BF472</f>
        <v>7.5853350189634457E-3</v>
      </c>
      <c r="H469" s="25">
        <f>Feature_data!AJ1584</f>
        <v>28.939999999999998</v>
      </c>
      <c r="I469" s="43">
        <f>Feature_data!BA201</f>
        <v>0.19</v>
      </c>
      <c r="J469" s="43">
        <f>Feature_data!BK488-Feature_data!BN824</f>
        <v>3.16</v>
      </c>
      <c r="K469" s="25">
        <f>Feature_data!BF473</f>
        <v>79.7</v>
      </c>
      <c r="L469" s="43">
        <f>Feature_data!BQ425</f>
        <v>0.06</v>
      </c>
      <c r="M469" s="25">
        <f>Feature_data!CA470</f>
        <v>20.71325548125111</v>
      </c>
      <c r="N469" s="43">
        <f>Feature_data!CD152</f>
        <v>25.4</v>
      </c>
      <c r="O469" s="25">
        <f>Feature_data!CG457</f>
        <v>1.273233763648373</v>
      </c>
      <c r="P469" s="25">
        <f>Feature_data!CH457</f>
        <v>1.7524649999999999</v>
      </c>
      <c r="Q469" s="25">
        <f>Feature_data!CI457</f>
        <v>0.35374480310962492</v>
      </c>
      <c r="R469" s="25">
        <f>Feature_data!CJ457</f>
        <v>1.3048124487127599</v>
      </c>
      <c r="S469" s="25">
        <f>Feature_data!CK457</f>
        <v>1.095350245797007</v>
      </c>
      <c r="T469" s="25">
        <f>Feature_data!CL457</f>
        <v>3</v>
      </c>
      <c r="U469" t="str">
        <f>Feature_data!CO470</f>
        <v>1.104433288045618</v>
      </c>
      <c r="V469" t="str">
        <f>Feature_data!CP470</f>
        <v>1.1049572903141145</v>
      </c>
      <c r="W469">
        <f>Feature_data!CS468</f>
        <v>1.2958162948443519</v>
      </c>
      <c r="X469" s="2">
        <f>Feature_data!CW200</f>
        <v>3.13</v>
      </c>
      <c r="Y469" s="2">
        <f>Feature_data!CZ68</f>
        <v>8.75</v>
      </c>
      <c r="Z469" s="2">
        <f>Feature_data!DC68</f>
        <v>1.87</v>
      </c>
      <c r="AA469">
        <f>Feature_data!DF248</f>
        <v>2.7303685999999998</v>
      </c>
      <c r="AB469" s="2">
        <f>Feature_data!DI488</f>
        <v>4.8600000000000003</v>
      </c>
      <c r="AC469">
        <f>Feature_data!DL248</f>
        <v>2.31986391</v>
      </c>
      <c r="AD469" s="2">
        <f>Feature_data!DO252</f>
        <v>1.7</v>
      </c>
      <c r="AE469" s="2">
        <f>Feature_data!EA151</f>
        <v>25.4</v>
      </c>
    </row>
    <row r="470" spans="1:31">
      <c r="A470" s="40">
        <v>37467</v>
      </c>
      <c r="B470" s="25" t="str">
        <f>Feature_data!AA471</f>
        <v>2.884621499469345</v>
      </c>
      <c r="C470" s="25">
        <f>Feature_data!AG667</f>
        <v>5.5710000000000003E-2</v>
      </c>
      <c r="D470" s="43">
        <f>Feature_data!B489</f>
        <v>2.75</v>
      </c>
      <c r="E470" s="43">
        <f>Feature_data!E490</f>
        <v>-0.55000000000000004</v>
      </c>
      <c r="F470" s="25">
        <f>Feature_data!X519</f>
        <v>1.3995675068671129E-15</v>
      </c>
      <c r="G470" s="25">
        <f>(Feature_data!BF474-Feature_data!BF473)/Feature_data!BF473</f>
        <v>2.5094102885822186E-3</v>
      </c>
      <c r="H470" s="25">
        <f>Feature_data!AJ1585</f>
        <v>30.04</v>
      </c>
      <c r="I470" s="43">
        <f>Feature_data!BA202</f>
        <v>0.14000000000000001</v>
      </c>
      <c r="J470" s="43">
        <f>Feature_data!BK489-Feature_data!BN825</f>
        <v>2.83</v>
      </c>
      <c r="K470" s="25">
        <f>Feature_data!BF474</f>
        <v>79.900000000000006</v>
      </c>
      <c r="L470" s="43">
        <f>Feature_data!BQ426</f>
        <v>0.3</v>
      </c>
      <c r="M470" s="25">
        <f>Feature_data!CA471</f>
        <v>40.819604915463671</v>
      </c>
      <c r="N470" s="43">
        <f>Feature_data!CD153</f>
        <v>32.03</v>
      </c>
      <c r="O470" s="25">
        <f>Feature_data!CG458</f>
        <v>2.7221963216653111</v>
      </c>
      <c r="P470" s="25">
        <f>Feature_data!CH458</f>
        <v>6.4372181818181824</v>
      </c>
      <c r="Q470" s="25">
        <f>Feature_data!CI458</f>
        <v>1.399525695724646</v>
      </c>
      <c r="R470" s="25">
        <f>Feature_data!CJ458</f>
        <v>2.5713934100530138</v>
      </c>
      <c r="S470" s="25">
        <f>Feature_data!CK458</f>
        <v>1.9675760623510541</v>
      </c>
      <c r="T470" s="25">
        <f>Feature_data!CL458</f>
        <v>3</v>
      </c>
      <c r="U470" t="str">
        <f>Feature_data!CO471</f>
        <v>2.260391158630409</v>
      </c>
      <c r="V470" t="str">
        <f>Feature_data!CP471</f>
        <v>2.0359148218760548</v>
      </c>
      <c r="W470">
        <f>Feature_data!CS469</f>
        <v>2.6452454076931118</v>
      </c>
      <c r="X470" s="2">
        <f>Feature_data!CW201</f>
        <v>3.25</v>
      </c>
      <c r="Y470" s="2">
        <f>Feature_data!CZ69</f>
        <v>9.7100000000000009</v>
      </c>
      <c r="Z470" s="2">
        <f>Feature_data!DC69</f>
        <v>2.27</v>
      </c>
      <c r="AA470">
        <f>Feature_data!DF249</f>
        <v>2.6473990999999999</v>
      </c>
      <c r="AB470" s="2">
        <f>Feature_data!DI489</f>
        <v>4.51</v>
      </c>
      <c r="AC470">
        <f>Feature_data!DL249</f>
        <v>2.1419285499999998</v>
      </c>
      <c r="AD470" s="2">
        <f>Feature_data!DO253</f>
        <v>1.71</v>
      </c>
      <c r="AE470" s="2">
        <f>Feature_data!EA152</f>
        <v>32.03</v>
      </c>
    </row>
    <row r="471" spans="1:31">
      <c r="A471" s="40">
        <v>37498</v>
      </c>
      <c r="B471" s="25" t="str">
        <f>Feature_data!AA472</f>
        <v>1.3471426097455867</v>
      </c>
      <c r="C471" s="25">
        <f>Feature_data!AG668</f>
        <v>0.22272</v>
      </c>
      <c r="D471" s="43">
        <f>Feature_data!B490</f>
        <v>2.33</v>
      </c>
      <c r="E471" s="43">
        <f>Feature_data!E491</f>
        <v>0.33</v>
      </c>
      <c r="F471" s="25">
        <f>Feature_data!X520</f>
        <v>2.336206061037547E-15</v>
      </c>
      <c r="G471" s="25">
        <f>(Feature_data!BF475-Feature_data!BF474)/Feature_data!BF474</f>
        <v>-5.0062578222779177E-3</v>
      </c>
      <c r="H471" s="25">
        <f>Feature_data!AJ1586</f>
        <v>29.223333333333333</v>
      </c>
      <c r="I471" s="43">
        <f>Feature_data!BA203</f>
        <v>0.15</v>
      </c>
      <c r="J471" s="43">
        <f>Feature_data!BK490-Feature_data!BN826</f>
        <v>2.5199999999999996</v>
      </c>
      <c r="K471" s="25">
        <f>Feature_data!BF475</f>
        <v>79.5</v>
      </c>
      <c r="L471" s="43">
        <f>Feature_data!BQ427</f>
        <v>-0.28000000000000003</v>
      </c>
      <c r="M471" s="25">
        <f>Feature_data!CA472</f>
        <v>32.404784158571964</v>
      </c>
      <c r="N471" s="43">
        <f>Feature_data!CD154</f>
        <v>32.64</v>
      </c>
      <c r="O471" s="25">
        <f>Feature_data!CG459</f>
        <v>1.69262363100783</v>
      </c>
      <c r="P471" s="25">
        <f>Feature_data!CH459</f>
        <v>3.9793636363636371</v>
      </c>
      <c r="Q471" s="25">
        <f>Feature_data!CI459</f>
        <v>0.8930938604526899</v>
      </c>
      <c r="R471" s="25">
        <f>Feature_data!CJ459</f>
        <v>2.0413095279120679</v>
      </c>
      <c r="S471" s="25">
        <f>Feature_data!CK459</f>
        <v>1.457835095008319</v>
      </c>
      <c r="T471" s="25">
        <f>Feature_data!CL459</f>
        <v>3</v>
      </c>
      <c r="U471" t="str">
        <f>Feature_data!CO472</f>
        <v>1.0340509942250258</v>
      </c>
      <c r="V471" t="str">
        <f>Feature_data!CP472</f>
        <v>1.352775371684383</v>
      </c>
      <c r="W471">
        <f>Feature_data!CS470</f>
        <v>1.8553013598191479</v>
      </c>
      <c r="X471" s="2">
        <f>Feature_data!CW202</f>
        <v>3.32</v>
      </c>
      <c r="Y471" s="2">
        <f>Feature_data!CZ70</f>
        <v>9.61</v>
      </c>
      <c r="Z471" s="2">
        <f>Feature_data!DC70</f>
        <v>2.2200000000000002</v>
      </c>
      <c r="AA471">
        <f>Feature_data!DF250</f>
        <v>2.3926105</v>
      </c>
      <c r="AB471" s="2">
        <f>Feature_data!DI490</f>
        <v>4.1399999999999997</v>
      </c>
      <c r="AC471">
        <f>Feature_data!DL250</f>
        <v>1.7422625899999999</v>
      </c>
      <c r="AD471" s="2">
        <f>Feature_data!DO254</f>
        <v>1.69</v>
      </c>
      <c r="AE471" s="2">
        <f>Feature_data!EA153</f>
        <v>32.64</v>
      </c>
    </row>
    <row r="472" spans="1:31">
      <c r="A472" s="40">
        <v>37529</v>
      </c>
      <c r="B472" s="25" t="str">
        <f>Feature_data!AA473</f>
        <v>1.6352849756272867</v>
      </c>
      <c r="C472" s="25">
        <f>Feature_data!AG669</f>
        <v>0.27778000000000003</v>
      </c>
      <c r="D472" s="43">
        <f>Feature_data!B491</f>
        <v>1.78</v>
      </c>
      <c r="E472" s="43">
        <f>Feature_data!E492</f>
        <v>0.88</v>
      </c>
      <c r="F472" s="25">
        <f>Feature_data!X521</f>
        <v>7.4518807844564458E-16</v>
      </c>
      <c r="G472" s="25">
        <f>(Feature_data!BF476-Feature_data!BF475)/Feature_data!BF475</f>
        <v>2.5157232704402874E-3</v>
      </c>
      <c r="H472" s="25">
        <f>Feature_data!AJ1587</f>
        <v>28.406666666666666</v>
      </c>
      <c r="I472" s="43">
        <f>Feature_data!BA204</f>
        <v>0.25</v>
      </c>
      <c r="J472" s="43">
        <f>Feature_data!BK491-Feature_data!BN827</f>
        <v>2</v>
      </c>
      <c r="K472" s="25">
        <f>Feature_data!BF476</f>
        <v>79.7</v>
      </c>
      <c r="L472" s="43">
        <f>Feature_data!BQ428</f>
        <v>-0.06</v>
      </c>
      <c r="M472" s="25">
        <f>Feature_data!CA473</f>
        <v>28.91942295777228</v>
      </c>
      <c r="N472" s="43">
        <f>Feature_data!CD155</f>
        <v>39.69</v>
      </c>
      <c r="O472" s="25">
        <f>Feature_data!CG460</f>
        <v>1.859722748782149</v>
      </c>
      <c r="P472" s="25">
        <f>Feature_data!CH460</f>
        <v>3.4321549999999998</v>
      </c>
      <c r="Q472" s="25">
        <f>Feature_data!CI460</f>
        <v>-0.13952168461116399</v>
      </c>
      <c r="R472" s="25">
        <f>Feature_data!CJ460</f>
        <v>1.821752409660891</v>
      </c>
      <c r="S472" s="25">
        <f>Feature_data!CK460</f>
        <v>1.3288248058854311</v>
      </c>
      <c r="T472" s="25">
        <f>Feature_data!CL460</f>
        <v>3</v>
      </c>
      <c r="U472" t="str">
        <f>Feature_data!CO473</f>
        <v>1.3206992271212814</v>
      </c>
      <c r="V472" t="str">
        <f>Feature_data!CP473</f>
        <v>1.3695267595248952</v>
      </c>
      <c r="W472">
        <f>Feature_data!CS471</f>
        <v>1.838901148087478</v>
      </c>
      <c r="X472" s="2">
        <f>Feature_data!CW203</f>
        <v>3.76</v>
      </c>
      <c r="Y472" s="2">
        <f>Feature_data!CZ71</f>
        <v>10.33</v>
      </c>
      <c r="Z472" s="2">
        <f>Feature_data!DC71</f>
        <v>2.37</v>
      </c>
      <c r="AA472">
        <f>Feature_data!DF251</f>
        <v>2.2175256000000001</v>
      </c>
      <c r="AB472" s="2">
        <f>Feature_data!DI491</f>
        <v>3.63</v>
      </c>
      <c r="AC472">
        <f>Feature_data!DL251</f>
        <v>1.44610825</v>
      </c>
      <c r="AD472" s="2">
        <f>Feature_data!DO255</f>
        <v>1.57</v>
      </c>
      <c r="AE472" s="2">
        <f>Feature_data!EA154</f>
        <v>39.69</v>
      </c>
    </row>
    <row r="473" spans="1:31">
      <c r="A473" s="40">
        <v>37559</v>
      </c>
      <c r="B473" s="25" t="str">
        <f>Feature_data!AA474</f>
        <v>0.844341296853629</v>
      </c>
      <c r="C473" s="25">
        <f>Feature_data!AG670</f>
        <v>0.16619999999999999</v>
      </c>
      <c r="D473" s="43">
        <f>Feature_data!B492</f>
        <v>2.11</v>
      </c>
      <c r="E473" s="43">
        <f>Feature_data!E493</f>
        <v>-0.32</v>
      </c>
      <c r="F473" s="25">
        <f>Feature_data!X522</f>
        <v>1.905112478533343E-15</v>
      </c>
      <c r="G473" s="25">
        <f>(Feature_data!BF477-Feature_data!BF476)/Feature_data!BF476</f>
        <v>-3.7641154328732392E-3</v>
      </c>
      <c r="H473" s="25">
        <f>Feature_data!AJ1588</f>
        <v>27.59</v>
      </c>
      <c r="I473" s="43">
        <f>Feature_data!BA205</f>
        <v>0.27</v>
      </c>
      <c r="J473" s="43">
        <f>Feature_data!BK492-Feature_data!BN828</f>
        <v>2.35</v>
      </c>
      <c r="K473" s="25">
        <f>Feature_data!BF477</f>
        <v>79.400000000000006</v>
      </c>
      <c r="L473" s="43">
        <f>Feature_data!BQ429</f>
        <v>-0.33</v>
      </c>
      <c r="M473" s="25">
        <f>Feature_data!CA474</f>
        <v>34.956454017396503</v>
      </c>
      <c r="N473" s="43">
        <f>Feature_data!CD156</f>
        <v>31.14</v>
      </c>
      <c r="O473" s="25">
        <f>Feature_data!CG461</f>
        <v>1.7993435638213759</v>
      </c>
      <c r="P473" s="25">
        <f>Feature_data!CH461</f>
        <v>4.761000000000001</v>
      </c>
      <c r="Q473" s="25">
        <f>Feature_data!CI461</f>
        <v>0.58105315554336645</v>
      </c>
      <c r="R473" s="25">
        <f>Feature_data!CJ461</f>
        <v>2.2020496201594248</v>
      </c>
      <c r="S473" s="25">
        <f>Feature_data!CK461</f>
        <v>1.5194101958913251</v>
      </c>
      <c r="T473" s="25">
        <f>Feature_data!CL461</f>
        <v>3</v>
      </c>
      <c r="U473" t="str">
        <f>Feature_data!CO474</f>
        <v>0.703255338363442</v>
      </c>
      <c r="V473" t="str">
        <f>Feature_data!CP474</f>
        <v>1.4271407103528513</v>
      </c>
      <c r="W473">
        <f>Feature_data!CS472</f>
        <v>2.0051886268925112</v>
      </c>
      <c r="X473" s="2">
        <f>Feature_data!CW204</f>
        <v>3.82</v>
      </c>
      <c r="Y473" s="2">
        <f>Feature_data!CZ72</f>
        <v>10.59</v>
      </c>
      <c r="Z473" s="2">
        <f>Feature_data!DC72</f>
        <v>2.46</v>
      </c>
      <c r="AA473">
        <f>Feature_data!DF252</f>
        <v>2.1200192000000002</v>
      </c>
      <c r="AB473" s="2">
        <f>Feature_data!DI492</f>
        <v>3.93</v>
      </c>
      <c r="AC473">
        <f>Feature_data!DL252</f>
        <v>1.26869564</v>
      </c>
      <c r="AD473" s="2">
        <f>Feature_data!DO256</f>
        <v>1.44</v>
      </c>
      <c r="AE473" s="2">
        <f>Feature_data!EA155</f>
        <v>31.14</v>
      </c>
    </row>
    <row r="474" spans="1:31">
      <c r="A474" s="40">
        <v>37590</v>
      </c>
      <c r="B474" s="25" t="str">
        <f>Feature_data!AA475</f>
        <v>1.5523681865238823</v>
      </c>
      <c r="C474" s="25">
        <f>Feature_data!AG671</f>
        <v>0.22123999999999999</v>
      </c>
      <c r="D474" s="43">
        <f>Feature_data!B493</f>
        <v>2.99</v>
      </c>
      <c r="E474" s="43">
        <f>Feature_data!E494</f>
        <v>0</v>
      </c>
      <c r="F474" s="25">
        <f>Feature_data!X523</f>
        <v>7.1540384781239883E-16</v>
      </c>
      <c r="G474" s="25">
        <f>(Feature_data!BF478-Feature_data!BF477)/Feature_data!BF477</f>
        <v>-1.2594458438288227E-3</v>
      </c>
      <c r="H474" s="25">
        <f>Feature_data!AJ1589</f>
        <v>28.5</v>
      </c>
      <c r="I474" s="43">
        <f>Feature_data!BA206</f>
        <v>0.23</v>
      </c>
      <c r="J474" s="43">
        <f>Feature_data!BK493-Feature_data!BN829</f>
        <v>2.9899999999999998</v>
      </c>
      <c r="K474" s="25">
        <f>Feature_data!BF478</f>
        <v>79.3</v>
      </c>
      <c r="L474" s="43">
        <f>Feature_data!BQ430</f>
        <v>-0.38</v>
      </c>
      <c r="M474" s="25">
        <f>Feature_data!CA475</f>
        <v>23.616584115048429</v>
      </c>
      <c r="N474" s="43">
        <f>Feature_data!CD157</f>
        <v>27.5</v>
      </c>
      <c r="O474" s="25">
        <f>Feature_data!CG462</f>
        <v>1.547472210615195</v>
      </c>
      <c r="P474" s="25">
        <f>Feature_data!CH462</f>
        <v>2.1917049999999998</v>
      </c>
      <c r="Q474" s="25">
        <f>Feature_data!CI462</f>
        <v>7.6491636692535003E-3</v>
      </c>
      <c r="R474" s="25">
        <f>Feature_data!CJ462</f>
        <v>1.4877049615537279</v>
      </c>
      <c r="S474" s="25">
        <f>Feature_data!CK462</f>
        <v>0.99644600235224823</v>
      </c>
      <c r="T474" s="25">
        <f>Feature_data!CL462</f>
        <v>2</v>
      </c>
      <c r="U474" t="str">
        <f>Feature_data!CO475</f>
        <v>1.2375928104285523</v>
      </c>
      <c r="V474" t="str">
        <f>Feature_data!CP475</f>
        <v>1.0441225222618666</v>
      </c>
      <c r="W474">
        <f>Feature_data!CS473</f>
        <v>1.514171951035058</v>
      </c>
      <c r="X474" s="2">
        <f>Feature_data!CW205</f>
        <v>3.38</v>
      </c>
      <c r="Y474" s="2">
        <f>Feature_data!CZ73</f>
        <v>8.83</v>
      </c>
      <c r="Z474" s="2">
        <f>Feature_data!DC73</f>
        <v>1.98</v>
      </c>
      <c r="AA474">
        <f>Feature_data!DF253</f>
        <v>2.1935126999999999</v>
      </c>
      <c r="AB474" s="2">
        <f>Feature_data!DI493</f>
        <v>4.22</v>
      </c>
      <c r="AC474">
        <f>Feature_data!DL253</f>
        <v>1.39558681</v>
      </c>
      <c r="AD474" s="2">
        <f>Feature_data!DO257</f>
        <v>1.22</v>
      </c>
      <c r="AE474" s="2">
        <f>Feature_data!EA156</f>
        <v>27.5</v>
      </c>
    </row>
    <row r="475" spans="1:31">
      <c r="A475" s="40">
        <v>37620</v>
      </c>
      <c r="B475" s="25" t="str">
        <f>Feature_data!AA476</f>
        <v>1.0640101741177403</v>
      </c>
      <c r="C475" s="25">
        <f>Feature_data!AG672</f>
        <v>0.16556000000000001</v>
      </c>
      <c r="D475" s="43">
        <f>Feature_data!B494</f>
        <v>2.67</v>
      </c>
      <c r="E475" s="43">
        <f>Feature_data!E495</f>
        <v>-0.28999999999999998</v>
      </c>
      <c r="F475" s="25">
        <f>Feature_data!X524</f>
        <v>1.8961031422995919E-15</v>
      </c>
      <c r="G475" s="25">
        <f>(Feature_data!BF479-Feature_data!BF478)/Feature_data!BF478</f>
        <v>5.0441361916772473E-3</v>
      </c>
      <c r="H475" s="25">
        <f>Feature_data!AJ1590</f>
        <v>29.41</v>
      </c>
      <c r="I475" s="43">
        <f>Feature_data!BA207</f>
        <v>0.18</v>
      </c>
      <c r="J475" s="43">
        <f>Feature_data!BK494-Feature_data!BN830</f>
        <v>2.64</v>
      </c>
      <c r="K475" s="25">
        <f>Feature_data!BF479</f>
        <v>79.7</v>
      </c>
      <c r="L475" s="43">
        <f>Feature_data!BQ431</f>
        <v>0.15</v>
      </c>
      <c r="M475" s="25">
        <f>Feature_data!CA476</f>
        <v>17.308136814804765</v>
      </c>
      <c r="N475" s="43">
        <f>Feature_data!CD158</f>
        <v>28.62</v>
      </c>
      <c r="O475" s="25">
        <f>Feature_data!CG463</f>
        <v>1.0023438059985541</v>
      </c>
      <c r="P475" s="25">
        <f>Feature_data!CH463</f>
        <v>1.207923809523809</v>
      </c>
      <c r="Q475" s="25">
        <f>Feature_data!CI463</f>
        <v>-0.63387048485114184</v>
      </c>
      <c r="R475" s="25">
        <f>Feature_data!CJ463</f>
        <v>1.0903101349965481</v>
      </c>
      <c r="S475" s="25">
        <f>Feature_data!CK463</f>
        <v>0.72603157086257408</v>
      </c>
      <c r="T475" s="25">
        <f>Feature_data!CL463</f>
        <v>1</v>
      </c>
      <c r="U475" t="str">
        <f>Feature_data!CO476</f>
        <v>0.8262996215994418</v>
      </c>
      <c r="V475" t="str">
        <f>Feature_data!CP476</f>
        <v>0.7210091003261818</v>
      </c>
      <c r="W475">
        <f>Feature_data!CS474</f>
        <v>1.054326333294324</v>
      </c>
      <c r="X475" s="2">
        <f>Feature_data!CW206</f>
        <v>3.48</v>
      </c>
      <c r="Y475" s="2">
        <f>Feature_data!CZ74</f>
        <v>8.9</v>
      </c>
      <c r="Z475" s="2">
        <f>Feature_data!DC74</f>
        <v>1.88</v>
      </c>
      <c r="AA475">
        <f>Feature_data!DF254</f>
        <v>2.3274091000000001</v>
      </c>
      <c r="AB475" s="2">
        <f>Feature_data!DI494</f>
        <v>3.83</v>
      </c>
      <c r="AC475">
        <f>Feature_data!DL254</f>
        <v>1.69225366</v>
      </c>
      <c r="AD475" s="2">
        <f>Feature_data!DO258</f>
        <v>1.22</v>
      </c>
      <c r="AE475" s="2">
        <f>Feature_data!EA157</f>
        <v>28.62</v>
      </c>
    </row>
    <row r="476" spans="1:31">
      <c r="A476" s="40">
        <v>37651</v>
      </c>
      <c r="B476" s="25" t="str">
        <f>Feature_data!AA477</f>
        <v>1.3668641321905401</v>
      </c>
      <c r="C476" s="25">
        <f>Feature_data!AG673</f>
        <v>0.16528999999999999</v>
      </c>
      <c r="D476" s="43">
        <f>Feature_data!B495</f>
        <v>2.67</v>
      </c>
      <c r="E476" s="43">
        <f>Feature_data!E496</f>
        <v>7.0000000000000007E-2</v>
      </c>
      <c r="F476" s="25">
        <f>Feature_data!X525</f>
        <v>1.2702353250919839E-15</v>
      </c>
      <c r="G476" s="25">
        <f>(Feature_data!BF480-Feature_data!BF479)/Feature_data!BF479</f>
        <v>1.2547051442910202E-3</v>
      </c>
      <c r="H476" s="25">
        <f>Feature_data!AJ1591</f>
        <v>30.32</v>
      </c>
      <c r="I476" s="43">
        <f>Feature_data!BA208</f>
        <v>0.19</v>
      </c>
      <c r="J476" s="43">
        <f>Feature_data!BK495-Feature_data!BN831</f>
        <v>2.83</v>
      </c>
      <c r="K476" s="25">
        <f>Feature_data!BF480</f>
        <v>79.8</v>
      </c>
      <c r="L476" s="43">
        <f>Feature_data!BQ432</f>
        <v>-0.6</v>
      </c>
      <c r="M476" s="25">
        <f>Feature_data!CA477</f>
        <v>24.297661615883946</v>
      </c>
      <c r="N476" s="43">
        <f>Feature_data!CD159</f>
        <v>31.17</v>
      </c>
      <c r="O476" s="25">
        <f>Feature_data!CG464</f>
        <v>1.500546824200979</v>
      </c>
      <c r="P476" s="25">
        <f>Feature_data!CH464</f>
        <v>2.2440476190476191</v>
      </c>
      <c r="Q476" s="25">
        <f>Feature_data!CI464</f>
        <v>0.26498864838234759</v>
      </c>
      <c r="R476" s="25">
        <f>Feature_data!CJ464</f>
        <v>1.530608811334017</v>
      </c>
      <c r="S476" s="25">
        <f>Feature_data!CK464</f>
        <v>0.99031899999697925</v>
      </c>
      <c r="T476" s="25">
        <f>Feature_data!CL464</f>
        <v>2</v>
      </c>
      <c r="U476" t="str">
        <f>Feature_data!CO477</f>
        <v>1.0472473185705027</v>
      </c>
      <c r="V476" t="str">
        <f>Feature_data!CP477</f>
        <v>1.0005188909869038</v>
      </c>
      <c r="W476">
        <f>Feature_data!CS475</f>
        <v>1.4996783274013989</v>
      </c>
      <c r="X476" s="2">
        <f>Feature_data!CW207</f>
        <v>3.16</v>
      </c>
      <c r="Y476" s="2">
        <f>Feature_data!CZ75</f>
        <v>8.2899999999999991</v>
      </c>
      <c r="Z476" s="2">
        <f>Feature_data!DC75</f>
        <v>1.74</v>
      </c>
      <c r="AA476">
        <f>Feature_data!DF255</f>
        <v>2.2439393999999999</v>
      </c>
      <c r="AB476" s="2">
        <f>Feature_data!DI495</f>
        <v>4</v>
      </c>
      <c r="AC476">
        <f>Feature_data!DL255</f>
        <v>1.4882017400000001</v>
      </c>
      <c r="AD476" s="2">
        <f>Feature_data!DO259</f>
        <v>1.18</v>
      </c>
      <c r="AE476" s="2">
        <f>Feature_data!EA158</f>
        <v>31.17</v>
      </c>
    </row>
    <row r="477" spans="1:31">
      <c r="A477" s="40">
        <v>37680</v>
      </c>
      <c r="B477" s="25" t="str">
        <f>Feature_data!AA478</f>
        <v>1.224155946611305</v>
      </c>
      <c r="C477" s="25">
        <f>Feature_data!AG674</f>
        <v>0.44003999999999999</v>
      </c>
      <c r="D477" s="43">
        <f>Feature_data!B496</f>
        <v>2.38</v>
      </c>
      <c r="E477" s="43">
        <f>Feature_data!E497</f>
        <v>0.13</v>
      </c>
      <c r="F477" s="25">
        <f>Feature_data!X526</f>
        <v>4.7716744180571739E-16</v>
      </c>
      <c r="G477" s="25">
        <f>(Feature_data!BF481-Feature_data!BF480)/Feature_data!BF480</f>
        <v>1.2531328320803073E-3</v>
      </c>
      <c r="H477" s="25">
        <f>Feature_data!AJ1592</f>
        <v>31.73</v>
      </c>
      <c r="I477" s="43">
        <f>Feature_data!BA209</f>
        <v>0.16</v>
      </c>
      <c r="J477" s="43">
        <f>Feature_data!BK496-Feature_data!BN832</f>
        <v>2.54</v>
      </c>
      <c r="K477" s="25">
        <f>Feature_data!BF481</f>
        <v>79.900000000000006</v>
      </c>
      <c r="L477" s="43">
        <f>Feature_data!BQ433</f>
        <v>0.37</v>
      </c>
      <c r="M477" s="25">
        <f>Feature_data!CA478</f>
        <v>18.011579316475395</v>
      </c>
      <c r="N477" s="43">
        <f>Feature_data!CD160</f>
        <v>29.63</v>
      </c>
      <c r="O477" s="25">
        <f>Feature_data!CG465</f>
        <v>1.1360088415726131</v>
      </c>
      <c r="P477" s="25">
        <f>Feature_data!CH465</f>
        <v>1.22838947368421</v>
      </c>
      <c r="Q477" s="25">
        <f>Feature_data!CI465</f>
        <v>0.12410300757765839</v>
      </c>
      <c r="R477" s="25">
        <f>Feature_data!CJ465</f>
        <v>1.134622847402587</v>
      </c>
      <c r="S477" s="25">
        <f>Feature_data!CK465</f>
        <v>0.73558156956661835</v>
      </c>
      <c r="T477" s="25">
        <f>Feature_data!CL465</f>
        <v>1</v>
      </c>
      <c r="U477" t="str">
        <f>Feature_data!CO478</f>
        <v>0.9270684503180089</v>
      </c>
      <c r="V477" t="str">
        <f>Feature_data!CP478</f>
        <v>0.7554865296343374</v>
      </c>
      <c r="W477">
        <f>Feature_data!CS476</f>
        <v>1.132919492407743</v>
      </c>
      <c r="X477" s="2">
        <f>Feature_data!CW208</f>
        <v>3.21</v>
      </c>
      <c r="Y477" s="2">
        <f>Feature_data!CZ76</f>
        <v>8.3800000000000008</v>
      </c>
      <c r="Z477" s="2">
        <f>Feature_data!DC76</f>
        <v>1.66</v>
      </c>
      <c r="AA477">
        <f>Feature_data!DF256</f>
        <v>2.2455641000000002</v>
      </c>
      <c r="AB477" s="2">
        <f>Feature_data!DI496</f>
        <v>3.71</v>
      </c>
      <c r="AC477">
        <f>Feature_data!DL256</f>
        <v>1.4663790000000001</v>
      </c>
      <c r="AD477" s="2">
        <f>Feature_data!DO260</f>
        <v>1.2</v>
      </c>
      <c r="AE477" s="2">
        <f>Feature_data!EA159</f>
        <v>29.63</v>
      </c>
    </row>
    <row r="478" spans="1:31">
      <c r="A478" s="40">
        <v>37710</v>
      </c>
      <c r="B478" s="25" t="str">
        <f>Feature_data!AA479</f>
        <v>1.6990576738736458</v>
      </c>
      <c r="C478" s="25">
        <f>Feature_data!AG675</f>
        <v>0.54764999999999997</v>
      </c>
      <c r="D478" s="43">
        <f>Feature_data!B497</f>
        <v>2.4500000000000002</v>
      </c>
      <c r="E478" s="43">
        <f>Feature_data!E498</f>
        <v>-0.49</v>
      </c>
      <c r="F478" s="25">
        <f>Feature_data!X527</f>
        <v>2.8452769300941909E-16</v>
      </c>
      <c r="G478" s="25">
        <f>(Feature_data!BF482-Feature_data!BF481)/Feature_data!BF481</f>
        <v>-2.5031289111389588E-3</v>
      </c>
      <c r="H478" s="25">
        <f>Feature_data!AJ1593</f>
        <v>33.139999999999993</v>
      </c>
      <c r="I478" s="43">
        <f>Feature_data!BA210</f>
        <v>0.16</v>
      </c>
      <c r="J478" s="43">
        <f>Feature_data!BK497-Feature_data!BN833</f>
        <v>2.7</v>
      </c>
      <c r="K478" s="25">
        <f>Feature_data!BF482</f>
        <v>79.7</v>
      </c>
      <c r="L478" s="43">
        <f>Feature_data!BQ434</f>
        <v>-0.46</v>
      </c>
      <c r="M478" s="25">
        <f>Feature_data!CA479</f>
        <v>26.418613892481194</v>
      </c>
      <c r="N478" s="43">
        <f>Feature_data!CD161</f>
        <v>29.15</v>
      </c>
      <c r="O478" s="25">
        <f>Feature_data!CG466</f>
        <v>1.6117681973782341</v>
      </c>
      <c r="P478" s="25">
        <f>Feature_data!CH466</f>
        <v>2.6420476190476192</v>
      </c>
      <c r="Q478" s="25">
        <f>Feature_data!CI466</f>
        <v>0.37105474352608908</v>
      </c>
      <c r="R478" s="25">
        <f>Feature_data!CJ466</f>
        <v>1.664216246250984</v>
      </c>
      <c r="S478" s="25">
        <f>Feature_data!CK466</f>
        <v>1.040778398523124</v>
      </c>
      <c r="T478" s="25">
        <f>Feature_data!CL466</f>
        <v>2</v>
      </c>
      <c r="U478" t="str">
        <f>Feature_data!CO479</f>
        <v>1.2139632615421136</v>
      </c>
      <c r="V478" t="str">
        <f>Feature_data!CP479</f>
        <v>1.050012006633351</v>
      </c>
      <c r="W478">
        <f>Feature_data!CS477</f>
        <v>1.637602806935772</v>
      </c>
      <c r="X478" s="2">
        <f>Feature_data!CW209</f>
        <v>3.04</v>
      </c>
      <c r="Y478" s="2">
        <f>Feature_data!CZ77</f>
        <v>7.72</v>
      </c>
      <c r="Z478" s="2">
        <f>Feature_data!DC77</f>
        <v>1.58</v>
      </c>
      <c r="AA478">
        <f>Feature_data!DF257</f>
        <v>2.0783863999999999</v>
      </c>
      <c r="AB478" s="2">
        <f>Feature_data!DI497</f>
        <v>3.83</v>
      </c>
      <c r="AC478">
        <f>Feature_data!DL257</f>
        <v>1.22359095</v>
      </c>
      <c r="AD478" s="2">
        <f>Feature_data!DO261</f>
        <v>1.1399999999999999</v>
      </c>
      <c r="AE478" s="2">
        <f>Feature_data!EA160</f>
        <v>29.15</v>
      </c>
    </row>
    <row r="479" spans="1:31">
      <c r="A479" s="40">
        <v>37741</v>
      </c>
      <c r="B479" s="25" t="str">
        <f>Feature_data!AA480</f>
        <v>1.0784189289514847</v>
      </c>
      <c r="C479" s="25">
        <f>Feature_data!AG676</f>
        <v>0.16339999999999999</v>
      </c>
      <c r="D479" s="43">
        <f>Feature_data!B498</f>
        <v>2.58</v>
      </c>
      <c r="E479" s="43">
        <f>Feature_data!E499</f>
        <v>0</v>
      </c>
      <c r="F479" s="25">
        <f>Feature_data!X528</f>
        <v>5.2458003341124985E-16</v>
      </c>
      <c r="G479" s="25">
        <f>(Feature_data!BF483-Feature_data!BF482)/Feature_data!BF482</f>
        <v>0</v>
      </c>
      <c r="H479" s="25">
        <f>Feature_data!AJ1594</f>
        <v>34.549999999999997</v>
      </c>
      <c r="I479" s="43">
        <f>Feature_data!BA211</f>
        <v>0.2</v>
      </c>
      <c r="J479" s="43">
        <f>Feature_data!BK498-Feature_data!BN834</f>
        <v>2.7600000000000002</v>
      </c>
      <c r="K479" s="25">
        <f>Feature_data!BF483</f>
        <v>79.7</v>
      </c>
      <c r="L479" s="43">
        <f>Feature_data!BQ435</f>
        <v>-0.17</v>
      </c>
      <c r="M479" s="25">
        <f>Feature_data!CA480</f>
        <v>17.898788785836881</v>
      </c>
      <c r="N479" s="43">
        <f>Feature_data!CD162</f>
        <v>21.21</v>
      </c>
      <c r="O479" s="25">
        <f>Feature_data!CG467</f>
        <v>1.128231183125656</v>
      </c>
      <c r="P479" s="25">
        <f>Feature_data!CH467</f>
        <v>1.3566095238095239</v>
      </c>
      <c r="Q479" s="25">
        <f>Feature_data!CI467</f>
        <v>8.8552138692856275E-2</v>
      </c>
      <c r="R479" s="25">
        <f>Feature_data!CJ467</f>
        <v>1.127517711823717</v>
      </c>
      <c r="S479" s="25">
        <f>Feature_data!CK467</f>
        <v>0.70039567103390976</v>
      </c>
      <c r="T479" s="25">
        <f>Feature_data!CL467</f>
        <v>1</v>
      </c>
      <c r="U479" t="str">
        <f>Feature_data!CO480</f>
        <v>0.7685505949500173</v>
      </c>
      <c r="V479" t="str">
        <f>Feature_data!CP480</f>
        <v>0.7255771470934643</v>
      </c>
      <c r="W479">
        <f>Feature_data!CS478</f>
        <v>1.139131279643121</v>
      </c>
      <c r="X479" s="2">
        <f>Feature_data!CW210</f>
        <v>2.76</v>
      </c>
      <c r="Y479" s="2">
        <f>Feature_data!CZ78</f>
        <v>6.44</v>
      </c>
      <c r="Z479" s="2">
        <f>Feature_data!DC78</f>
        <v>1.34</v>
      </c>
      <c r="AA479">
        <f>Feature_data!DF258</f>
        <v>2.1166901</v>
      </c>
      <c r="AB479" s="2">
        <f>Feature_data!DI498</f>
        <v>3.89</v>
      </c>
      <c r="AC479">
        <f>Feature_data!DL258</f>
        <v>1.30961847</v>
      </c>
      <c r="AD479" s="2">
        <f>Feature_data!DO262</f>
        <v>1.1299999999999999</v>
      </c>
      <c r="AE479" s="2">
        <f>Feature_data!EA161</f>
        <v>21.21</v>
      </c>
    </row>
    <row r="480" spans="1:31">
      <c r="A480" s="40">
        <v>37771</v>
      </c>
      <c r="B480" s="25" t="str">
        <f>Feature_data!AA481</f>
        <v>1.023566043797465</v>
      </c>
      <c r="C480" s="25">
        <f>Feature_data!AG677</f>
        <v>-0.38063999999999998</v>
      </c>
      <c r="D480" s="43">
        <f>Feature_data!B499</f>
        <v>2.09</v>
      </c>
      <c r="E480" s="43">
        <f>Feature_data!E500</f>
        <v>1.36</v>
      </c>
      <c r="F480" s="25">
        <f>Feature_data!X529</f>
        <v>8.3102368883521923E-16</v>
      </c>
      <c r="G480" s="25">
        <f>(Feature_data!BF484-Feature_data!BF483)/Feature_data!BF483</f>
        <v>-2.5094102885822186E-3</v>
      </c>
      <c r="H480" s="25">
        <f>Feature_data!AJ1595</f>
        <v>35.893333333333331</v>
      </c>
      <c r="I480" s="43">
        <f>Feature_data!BA212</f>
        <v>0.19</v>
      </c>
      <c r="J480" s="43">
        <f>Feature_data!BK499-Feature_data!BN835</f>
        <v>2.2999999999999998</v>
      </c>
      <c r="K480" s="25">
        <f>Feature_data!BF484</f>
        <v>79.5</v>
      </c>
      <c r="L480" s="43">
        <f>Feature_data!BQ436</f>
        <v>-0.66</v>
      </c>
      <c r="M480" s="25">
        <f>Feature_data!CA481</f>
        <v>15.707609620817548</v>
      </c>
      <c r="N480" s="43">
        <f>Feature_data!CD163</f>
        <v>19.47</v>
      </c>
      <c r="O480" s="25">
        <f>Feature_data!CG468</f>
        <v>1.0500999107193569</v>
      </c>
      <c r="P480" s="25">
        <f>Feature_data!CH468</f>
        <v>1.0127380952380951</v>
      </c>
      <c r="Q480" s="25">
        <f>Feature_data!CI468</f>
        <v>-0.38944194726849563</v>
      </c>
      <c r="R480" s="25">
        <f>Feature_data!CJ468</f>
        <v>0.98948639876116196</v>
      </c>
      <c r="S480" s="25">
        <f>Feature_data!CK468</f>
        <v>0.62606620713292216</v>
      </c>
      <c r="T480" s="25">
        <f>Feature_data!CL468</f>
        <v>1</v>
      </c>
      <c r="U480" t="str">
        <f>Feature_data!CO481</f>
        <v>0.7237966536968369</v>
      </c>
      <c r="V480" t="str">
        <f>Feature_data!CP481</f>
        <v>0.659582872168668</v>
      </c>
      <c r="W480">
        <f>Feature_data!CS479</f>
        <v>1.024716956293003</v>
      </c>
      <c r="X480" s="2">
        <f>Feature_data!CW211</f>
        <v>2.85</v>
      </c>
      <c r="Y480" s="2">
        <f>Feature_data!CZ79</f>
        <v>6.79</v>
      </c>
      <c r="Z480" s="2">
        <f>Feature_data!DC79</f>
        <v>1.32</v>
      </c>
      <c r="AA480">
        <f>Feature_data!DF259</f>
        <v>2.1170776999999998</v>
      </c>
      <c r="AB480" s="2">
        <f>Feature_data!DI499</f>
        <v>3.37</v>
      </c>
      <c r="AC480">
        <f>Feature_data!DL259</f>
        <v>1.37072098</v>
      </c>
      <c r="AD480" s="2">
        <f>Feature_data!DO263</f>
        <v>1.1100000000000001</v>
      </c>
      <c r="AE480" s="2">
        <f>Feature_data!EA162</f>
        <v>19.47</v>
      </c>
    </row>
    <row r="481" spans="1:31">
      <c r="A481" s="40">
        <v>37802</v>
      </c>
      <c r="B481" s="25" t="str">
        <f>Feature_data!AA482</f>
        <v>1.0002329263291783</v>
      </c>
      <c r="C481" s="25">
        <f>Feature_data!AG678</f>
        <v>-0.16375999999999999</v>
      </c>
      <c r="D481" s="43">
        <f>Feature_data!B500</f>
        <v>2.09</v>
      </c>
      <c r="E481" s="43">
        <f>Feature_data!E501</f>
        <v>-0.01</v>
      </c>
      <c r="F481" s="25">
        <f>Feature_data!X530</f>
        <v>3.2936535796414551E-16</v>
      </c>
      <c r="G481" s="25">
        <f>(Feature_data!BF485-Feature_data!BF484)/Feature_data!BF484</f>
        <v>1.1320754716981204E-2</v>
      </c>
      <c r="H481" s="25">
        <f>Feature_data!AJ1596</f>
        <v>37.236666666666665</v>
      </c>
      <c r="I481" s="43">
        <f>Feature_data!BA213</f>
        <v>0.23</v>
      </c>
      <c r="J481" s="43">
        <f>Feature_data!BK500-Feature_data!BN836</f>
        <v>2.62</v>
      </c>
      <c r="K481" s="25">
        <f>Feature_data!BF485</f>
        <v>80.400000000000006</v>
      </c>
      <c r="L481" s="43">
        <f>Feature_data!BQ437</f>
        <v>0.01</v>
      </c>
      <c r="M481" s="25">
        <f>Feature_data!CA482</f>
        <v>15.86441678726325</v>
      </c>
      <c r="N481" s="43">
        <f>Feature_data!CD164</f>
        <v>19.52</v>
      </c>
      <c r="O481" s="25">
        <f>Feature_data!CG469</f>
        <v>0.94380885258587655</v>
      </c>
      <c r="P481" s="25">
        <f>Feature_data!CH469</f>
        <v>0.95640952380952393</v>
      </c>
      <c r="Q481" s="25">
        <f>Feature_data!CI469</f>
        <v>-3.5040239844460593E-2</v>
      </c>
      <c r="R481" s="25">
        <f>Feature_data!CJ469</f>
        <v>0.99936432176611512</v>
      </c>
      <c r="S481" s="25">
        <f>Feature_data!CK469</f>
        <v>0.64266643446563987</v>
      </c>
      <c r="T481" s="25">
        <f>Feature_data!CL469</f>
        <v>1</v>
      </c>
      <c r="U481" t="str">
        <f>Feature_data!CO482</f>
        <v>0.7178673999784508</v>
      </c>
      <c r="V481" t="str">
        <f>Feature_data!CP482</f>
        <v>0.635779274155559</v>
      </c>
      <c r="W481">
        <f>Feature_data!CS480</f>
        <v>0.97050032033196276</v>
      </c>
      <c r="X481" s="2">
        <f>Feature_data!CW212</f>
        <v>2.81</v>
      </c>
      <c r="Y481" s="2">
        <f>Feature_data!CZ80</f>
        <v>6.13</v>
      </c>
      <c r="Z481" s="2">
        <f>Feature_data!DC80</f>
        <v>1.23</v>
      </c>
      <c r="AA481">
        <f>Feature_data!DF260</f>
        <v>1.9788142</v>
      </c>
      <c r="AB481" s="2">
        <f>Feature_data!DI500</f>
        <v>3.54</v>
      </c>
      <c r="AC481">
        <f>Feature_data!DL260</f>
        <v>0.90511573999999995</v>
      </c>
      <c r="AD481" s="2">
        <f>Feature_data!DO264</f>
        <v>0.9</v>
      </c>
      <c r="AE481" s="2">
        <f>Feature_data!EA163</f>
        <v>19.52</v>
      </c>
    </row>
    <row r="482" spans="1:31">
      <c r="A482" s="40">
        <v>37832</v>
      </c>
      <c r="B482" s="25" t="str">
        <f>Feature_data!AA483</f>
        <v>0.8070623570225074</v>
      </c>
      <c r="C482" s="25">
        <f>Feature_data!AG679</f>
        <v>0.10935</v>
      </c>
      <c r="D482" s="43">
        <f>Feature_data!B501</f>
        <v>3.45</v>
      </c>
      <c r="E482" s="43">
        <f>Feature_data!E502</f>
        <v>-0.65</v>
      </c>
      <c r="F482" s="25">
        <f>Feature_data!X531</f>
        <v>9.3994217902557677E-16</v>
      </c>
      <c r="G482" s="25">
        <f>(Feature_data!BF486-Feature_data!BF485)/Feature_data!BF485</f>
        <v>7.4626865671641078E-3</v>
      </c>
      <c r="H482" s="25">
        <f>Feature_data!AJ1597</f>
        <v>38.58</v>
      </c>
      <c r="I482" s="43">
        <f>Feature_data!BA214</f>
        <v>0.17</v>
      </c>
      <c r="J482" s="43">
        <f>Feature_data!BK501-Feature_data!BN837</f>
        <v>3.5900000000000003</v>
      </c>
      <c r="K482" s="25">
        <f>Feature_data!BF486</f>
        <v>81</v>
      </c>
      <c r="L482" s="43">
        <f>Feature_data!BQ438</f>
        <v>0.13</v>
      </c>
      <c r="M482" s="25">
        <f>Feature_data!CA483</f>
        <v>15.334938717013037</v>
      </c>
      <c r="N482" s="43">
        <f>Feature_data!CD165</f>
        <v>19.489999999999998</v>
      </c>
      <c r="O482" s="25">
        <f>Feature_data!CG470</f>
        <v>0.85958439136303233</v>
      </c>
      <c r="P482" s="25">
        <f>Feature_data!CH470</f>
        <v>0.90275909090909079</v>
      </c>
      <c r="Q482" s="25">
        <f>Feature_data!CI470</f>
        <v>2.0212447630417411E-2</v>
      </c>
      <c r="R482" s="25">
        <f>Feature_data!CJ470</f>
        <v>0.96601033846743789</v>
      </c>
      <c r="S482" s="25">
        <f>Feature_data!CK470</f>
        <v>0.67969251145109877</v>
      </c>
      <c r="T482" s="25">
        <f>Feature_data!CL470</f>
        <v>1</v>
      </c>
      <c r="U482" t="str">
        <f>Feature_data!CO483</f>
        <v>0.6614129789514565</v>
      </c>
      <c r="V482" t="str">
        <f>Feature_data!CP483</f>
        <v>0.6596815216210596</v>
      </c>
      <c r="W482">
        <f>Feature_data!CS481</f>
        <v>0.91168675414936418</v>
      </c>
      <c r="X482" s="2">
        <f>Feature_data!CW213</f>
        <v>2.58</v>
      </c>
      <c r="Y482" s="2">
        <f>Feature_data!CZ81</f>
        <v>5.67</v>
      </c>
      <c r="Z482" s="2">
        <f>Feature_data!DC81</f>
        <v>1.19</v>
      </c>
      <c r="AA482">
        <f>Feature_data!DF261</f>
        <v>1.9734510000000001</v>
      </c>
      <c r="AB482" s="2">
        <f>Feature_data!DI501</f>
        <v>4.49</v>
      </c>
      <c r="AC482">
        <f>Feature_data!DL261</f>
        <v>1.1286889600000001</v>
      </c>
      <c r="AD482" s="2">
        <f>Feature_data!DO265</f>
        <v>0.96</v>
      </c>
      <c r="AE482" s="2">
        <f>Feature_data!EA164</f>
        <v>19.489999999999998</v>
      </c>
    </row>
    <row r="483" spans="1:31">
      <c r="A483" s="40">
        <v>37863</v>
      </c>
      <c r="B483" s="25" t="str">
        <f>Feature_data!AA484</f>
        <v>0.4606865504318363</v>
      </c>
      <c r="C483" s="25">
        <f>Feature_data!AG680</f>
        <v>0.32768999999999998</v>
      </c>
      <c r="D483" s="43">
        <f>Feature_data!B502</f>
        <v>3.44</v>
      </c>
      <c r="E483" s="43">
        <f>Feature_data!E503</f>
        <v>0.51</v>
      </c>
      <c r="F483" s="25">
        <f>Feature_data!X532</f>
        <v>2.7858235052129721E-15</v>
      </c>
      <c r="G483" s="25">
        <f>(Feature_data!BF487-Feature_data!BF486)/Feature_data!BF486</f>
        <v>4.9382716049383418E-3</v>
      </c>
      <c r="H483" s="25">
        <f>Feature_data!AJ1598</f>
        <v>41.966666666666669</v>
      </c>
      <c r="I483" s="43">
        <f>Feature_data!BA215</f>
        <v>0.18</v>
      </c>
      <c r="J483" s="43">
        <f>Feature_data!BK502-Feature_data!BN838</f>
        <v>3.5</v>
      </c>
      <c r="K483" s="25">
        <f>Feature_data!BF487</f>
        <v>81.400000000000006</v>
      </c>
      <c r="L483" s="43">
        <f>Feature_data!BQ439</f>
        <v>0.1</v>
      </c>
      <c r="M483" s="25">
        <f>Feature_data!CA484</f>
        <v>11.076418193621981</v>
      </c>
      <c r="N483" s="43">
        <f>Feature_data!CD166</f>
        <v>18.63</v>
      </c>
      <c r="O483" s="25">
        <f>Feature_data!CG471</f>
        <v>0.6180674584220357</v>
      </c>
      <c r="P483" s="25">
        <f>Feature_data!CH471</f>
        <v>0.47651428571428572</v>
      </c>
      <c r="Q483" s="25">
        <f>Feature_data!CI471</f>
        <v>-0.25439008151255488</v>
      </c>
      <c r="R483" s="25">
        <f>Feature_data!CJ471</f>
        <v>0.69774876089702464</v>
      </c>
      <c r="S483" s="25">
        <f>Feature_data!CK471</f>
        <v>0.53292444302125441</v>
      </c>
      <c r="T483" s="25">
        <f>Feature_data!CL471</f>
        <v>1</v>
      </c>
      <c r="U483" t="str">
        <f>Feature_data!CO484</f>
        <v>0.4018767084974402</v>
      </c>
      <c r="V483" t="str">
        <f>Feature_data!CP484</f>
        <v>0.5106764935583978</v>
      </c>
      <c r="W483">
        <f>Feature_data!CS482</f>
        <v>0.6546655413210255</v>
      </c>
      <c r="X483" s="2">
        <f>Feature_data!CW214</f>
        <v>2.46</v>
      </c>
      <c r="Y483" s="2">
        <f>Feature_data!CZ82</f>
        <v>5.46</v>
      </c>
      <c r="Z483" s="2">
        <f>Feature_data!DC82</f>
        <v>1.18</v>
      </c>
      <c r="AA483">
        <f>Feature_data!DF262</f>
        <v>2.2894709</v>
      </c>
      <c r="AB483" s="2">
        <f>Feature_data!DI502</f>
        <v>4.45</v>
      </c>
      <c r="AC483">
        <f>Feature_data!DL262</f>
        <v>1.75170446</v>
      </c>
      <c r="AD483" s="2">
        <f>Feature_data!DO266</f>
        <v>0.98</v>
      </c>
      <c r="AE483" s="2">
        <f>Feature_data!EA165</f>
        <v>18.63</v>
      </c>
    </row>
    <row r="484" spans="1:31">
      <c r="A484" s="40">
        <v>37894</v>
      </c>
      <c r="B484" s="25" t="str">
        <f>Feature_data!AA485</f>
        <v>1.0108167822113243</v>
      </c>
      <c r="C484" s="25">
        <f>Feature_data!AG681</f>
        <v>0.43548999999999999</v>
      </c>
      <c r="D484" s="43">
        <f>Feature_data!B503</f>
        <v>2.79</v>
      </c>
      <c r="E484" s="43">
        <f>Feature_data!E504</f>
        <v>0.03</v>
      </c>
      <c r="F484" s="25">
        <f>Feature_data!X533</f>
        <v>2.6174364568181379E-15</v>
      </c>
      <c r="G484" s="25">
        <f>(Feature_data!BF488-Feature_data!BF487)/Feature_data!BF487</f>
        <v>7.371007371007301E-3</v>
      </c>
      <c r="H484" s="25">
        <f>Feature_data!AJ1599</f>
        <v>45.353333333333332</v>
      </c>
      <c r="I484" s="43">
        <f>Feature_data!BA216</f>
        <v>0.23</v>
      </c>
      <c r="J484" s="43">
        <f>Feature_data!BK503-Feature_data!BN839</f>
        <v>3.02</v>
      </c>
      <c r="K484" s="25">
        <f>Feature_data!BF488</f>
        <v>82</v>
      </c>
      <c r="L484" s="43">
        <f>Feature_data!BQ440</f>
        <v>-0.14000000000000001</v>
      </c>
      <c r="M484" s="25">
        <f>Feature_data!CA485</f>
        <v>15.571312083443706</v>
      </c>
      <c r="N484" s="43">
        <f>Feature_data!CD167</f>
        <v>22.72</v>
      </c>
      <c r="O484" s="25">
        <f>Feature_data!CG472</f>
        <v>1.0008613477509709</v>
      </c>
      <c r="P484" s="25">
        <f>Feature_data!CH472</f>
        <v>0.91945238095238091</v>
      </c>
      <c r="Q484" s="25">
        <f>Feature_data!CI472</f>
        <v>5.0172596608537227E-2</v>
      </c>
      <c r="R484" s="25">
        <f>Feature_data!CJ472</f>
        <v>0.98090046094683536</v>
      </c>
      <c r="S484" s="25">
        <f>Feature_data!CK472</f>
        <v>0.79155195743157247</v>
      </c>
      <c r="T484" s="25">
        <f>Feature_data!CL472</f>
        <v>1</v>
      </c>
      <c r="U484" t="str">
        <f>Feature_data!CO485</f>
        <v>0.9237116266286152</v>
      </c>
      <c r="V484" t="str">
        <f>Feature_data!CP485</f>
        <v>0.8136481223038049</v>
      </c>
      <c r="W484">
        <f>Feature_data!CS483</f>
        <v>0.98517631406131612</v>
      </c>
      <c r="X484" s="2">
        <f>Feature_data!CW215</f>
        <v>2.57</v>
      </c>
      <c r="Y484" s="2">
        <f>Feature_data!CZ83</f>
        <v>5.51</v>
      </c>
      <c r="Z484" s="2">
        <f>Feature_data!DC83</f>
        <v>1.1299999999999999</v>
      </c>
      <c r="AA484">
        <f>Feature_data!DF263</f>
        <v>2.3966164000000001</v>
      </c>
      <c r="AB484" s="2">
        <f>Feature_data!DI503</f>
        <v>3.96</v>
      </c>
      <c r="AC484">
        <f>Feature_data!DL263</f>
        <v>1.89723825</v>
      </c>
      <c r="AD484" s="2">
        <f>Feature_data!DO267</f>
        <v>0.95</v>
      </c>
      <c r="AE484" s="2">
        <f>Feature_data!EA166</f>
        <v>22.72</v>
      </c>
    </row>
    <row r="485" spans="1:31">
      <c r="A485" s="40">
        <v>37924</v>
      </c>
      <c r="B485" s="25" t="str">
        <f>Feature_data!AA486</f>
        <v>0.6959641407819391</v>
      </c>
      <c r="C485" s="25">
        <f>Feature_data!AG682</f>
        <v>0.32519999999999999</v>
      </c>
      <c r="D485" s="43">
        <f>Feature_data!B504</f>
        <v>3.3</v>
      </c>
      <c r="E485" s="43">
        <f>Feature_data!E505</f>
        <v>0</v>
      </c>
      <c r="F485" s="25">
        <f>Feature_data!X534</f>
        <v>4.1299628179133178E-15</v>
      </c>
      <c r="G485" s="25">
        <f>(Feature_data!BF489-Feature_data!BF488)/Feature_data!BF488</f>
        <v>1.097560975609763E-2</v>
      </c>
      <c r="H485" s="25">
        <f>Feature_data!AJ1600</f>
        <v>48.74</v>
      </c>
      <c r="I485" s="43">
        <f>Feature_data!BA217</f>
        <v>0.23</v>
      </c>
      <c r="J485" s="43">
        <f>Feature_data!BK504-Feature_data!BN840</f>
        <v>3.41</v>
      </c>
      <c r="K485" s="25">
        <f>Feature_data!BF489</f>
        <v>82.9</v>
      </c>
      <c r="L485" s="43">
        <f>Feature_data!BQ441</f>
        <v>0.33</v>
      </c>
      <c r="M485" s="25">
        <f>Feature_data!CA486</f>
        <v>12.333667409925411</v>
      </c>
      <c r="N485" s="43">
        <f>Feature_data!CD168</f>
        <v>16.100000000000001</v>
      </c>
      <c r="O485" s="25">
        <f>Feature_data!CG473</f>
        <v>0.73781583874013312</v>
      </c>
      <c r="P485" s="25">
        <f>Feature_data!CH473</f>
        <v>0.64432608695652183</v>
      </c>
      <c r="Q485" s="25">
        <f>Feature_data!CI473</f>
        <v>1.8425754256390259E-2</v>
      </c>
      <c r="R485" s="25">
        <f>Feature_data!CJ473</f>
        <v>0.77694801714392292</v>
      </c>
      <c r="S485" s="25">
        <f>Feature_data!CK473</f>
        <v>0.69342296654358637</v>
      </c>
      <c r="T485" s="25">
        <f>Feature_data!CL473</f>
        <v>1</v>
      </c>
      <c r="U485" t="str">
        <f>Feature_data!CO486</f>
        <v>0.6432591502371197</v>
      </c>
      <c r="V485" t="str">
        <f>Feature_data!CP486</f>
        <v>0.6872413543640034</v>
      </c>
      <c r="W485">
        <f>Feature_data!CS484</f>
        <v>0.76085832779843954</v>
      </c>
      <c r="X485" s="2">
        <f>Feature_data!CW216</f>
        <v>2.36</v>
      </c>
      <c r="Y485" s="2">
        <f>Feature_data!CZ84</f>
        <v>4.7300000000000004</v>
      </c>
      <c r="Z485" s="2">
        <f>Feature_data!DC84</f>
        <v>1.05</v>
      </c>
      <c r="AA485">
        <f>Feature_data!DF264</f>
        <v>2.1063258999999999</v>
      </c>
      <c r="AB485" s="2">
        <f>Feature_data!DI504</f>
        <v>4.33</v>
      </c>
      <c r="AC485">
        <f>Feature_data!DL264</f>
        <v>1.3808193600000001</v>
      </c>
      <c r="AD485" s="2">
        <f>Feature_data!DO268</f>
        <v>0.96</v>
      </c>
      <c r="AE485" s="2">
        <f>Feature_data!EA167</f>
        <v>16.100000000000001</v>
      </c>
    </row>
    <row r="486" spans="1:31">
      <c r="A486" s="40">
        <v>37955</v>
      </c>
      <c r="B486" s="25" t="str">
        <f>Feature_data!AA487</f>
        <v>0.7722915528205176</v>
      </c>
      <c r="C486" s="25">
        <f>Feature_data!AG683</f>
        <v>-0.10804999999999999</v>
      </c>
      <c r="D486" s="43">
        <f>Feature_data!B505</f>
        <v>3.33</v>
      </c>
      <c r="E486" s="43">
        <f>Feature_data!E506</f>
        <v>-0.2</v>
      </c>
      <c r="F486" s="25">
        <f>Feature_data!X535</f>
        <v>1.1863113468554289E-15</v>
      </c>
      <c r="G486" s="25">
        <f>(Feature_data!BF490-Feature_data!BF489)/Feature_data!BF489</f>
        <v>1.0856453558504118E-2</v>
      </c>
      <c r="H486" s="25">
        <f>Feature_data!AJ1601</f>
        <v>49.826666666666675</v>
      </c>
      <c r="I486" s="43">
        <f>Feature_data!BA218</f>
        <v>0.26</v>
      </c>
      <c r="J486" s="43">
        <f>Feature_data!BK505-Feature_data!BN841</f>
        <v>3.4099999999999997</v>
      </c>
      <c r="K486" s="25">
        <f>Feature_data!BF490</f>
        <v>83.8</v>
      </c>
      <c r="L486" s="43">
        <f>Feature_data!BQ442</f>
        <v>0.14000000000000001</v>
      </c>
      <c r="M486" s="25">
        <f>Feature_data!CA487</f>
        <v>11.91602635992915</v>
      </c>
      <c r="N486" s="43">
        <f>Feature_data!CD169</f>
        <v>16.32</v>
      </c>
      <c r="O486" s="25">
        <f>Feature_data!CG474</f>
        <v>0.75032971532717596</v>
      </c>
      <c r="P486" s="25">
        <f>Feature_data!CH474</f>
        <v>0.53931052631578946</v>
      </c>
      <c r="Q486" s="25">
        <f>Feature_data!CI474</f>
        <v>-0.1896472015547265</v>
      </c>
      <c r="R486" s="25">
        <f>Feature_data!CJ474</f>
        <v>0.75063910391578026</v>
      </c>
      <c r="S486" s="25">
        <f>Feature_data!CK474</f>
        <v>0.70879798208966383</v>
      </c>
      <c r="T486" s="25">
        <f>Feature_data!CL474</f>
        <v>1</v>
      </c>
      <c r="U486" t="str">
        <f>Feature_data!CO487</f>
        <v>0.7594358444993994</v>
      </c>
      <c r="V486" t="str">
        <f>Feature_data!CP487</f>
        <v>0.7175185820162188</v>
      </c>
      <c r="W486">
        <f>Feature_data!CS485</f>
        <v>0.74860300951278325</v>
      </c>
      <c r="X486" s="2">
        <f>Feature_data!CW217</f>
        <v>2.33</v>
      </c>
      <c r="Y486" s="2">
        <f>Feature_data!CZ85</f>
        <v>4.4800000000000004</v>
      </c>
      <c r="Z486" s="2">
        <f>Feature_data!DC85</f>
        <v>1.01</v>
      </c>
      <c r="AA486">
        <f>Feature_data!DF265</f>
        <v>2.2911369000000001</v>
      </c>
      <c r="AB486" s="2">
        <f>Feature_data!DI505</f>
        <v>4.34</v>
      </c>
      <c r="AC486">
        <f>Feature_data!DL265</f>
        <v>1.7139016499999999</v>
      </c>
      <c r="AD486" s="2">
        <f>Feature_data!DO269</f>
        <v>0.93</v>
      </c>
      <c r="AE486" s="2">
        <f>Feature_data!EA168</f>
        <v>16.32</v>
      </c>
    </row>
    <row r="487" spans="1:31">
      <c r="A487" s="40">
        <v>37985</v>
      </c>
      <c r="B487" s="25" t="str">
        <f>Feature_data!AA488</f>
        <v>0.5300586749480901</v>
      </c>
      <c r="C487" s="25">
        <f>Feature_data!AG684</f>
        <v>5.4080000000000003E-2</v>
      </c>
      <c r="D487" s="43">
        <f>Feature_data!B506</f>
        <v>3.33</v>
      </c>
      <c r="E487" s="43">
        <f>Feature_data!E507</f>
        <v>-0.18</v>
      </c>
      <c r="F487" s="25">
        <f>Feature_data!X536</f>
        <v>1.9116672334949901E-15</v>
      </c>
      <c r="G487" s="25">
        <f>(Feature_data!BF491-Feature_data!BF490)/Feature_data!BF490</f>
        <v>1.0739856801909376E-2</v>
      </c>
      <c r="H487" s="25">
        <f>Feature_data!AJ1602</f>
        <v>50.913333333333334</v>
      </c>
      <c r="I487" s="43">
        <f>Feature_data!BA219</f>
        <v>0.22</v>
      </c>
      <c r="J487" s="43">
        <f>Feature_data!BK506-Feature_data!BN842</f>
        <v>3.3699999999999997</v>
      </c>
      <c r="K487" s="25">
        <f>Feature_data!BF491</f>
        <v>84.7</v>
      </c>
      <c r="L487" s="43">
        <f>Feature_data!BQ443</f>
        <v>0.5</v>
      </c>
      <c r="M487" s="25">
        <f>Feature_data!CA488</f>
        <v>10.356902836448565</v>
      </c>
      <c r="N487" s="43">
        <f>Feature_data!CD170</f>
        <v>18.309999999999999</v>
      </c>
      <c r="O487" s="25">
        <f>Feature_data!CG475</f>
        <v>0.62678685125876399</v>
      </c>
      <c r="P487" s="25">
        <f>Feature_data!CH475</f>
        <v>0.44327727272727269</v>
      </c>
      <c r="Q487" s="25">
        <f>Feature_data!CI475</f>
        <v>-0.15693921964270591</v>
      </c>
      <c r="R487" s="25">
        <f>Feature_data!CJ475</f>
        <v>0.65242355376434225</v>
      </c>
      <c r="S487" s="25">
        <f>Feature_data!CK475</f>
        <v>0.63804174340852071</v>
      </c>
      <c r="T487" s="25">
        <f>Feature_data!CL475</f>
        <v>1</v>
      </c>
      <c r="U487" t="str">
        <f>Feature_data!CO488</f>
        <v>0.5450856048406972</v>
      </c>
      <c r="V487" t="str">
        <f>Feature_data!CP488</f>
        <v>0.6384240511389695</v>
      </c>
      <c r="W487">
        <f>Feature_data!CS486</f>
        <v>0.64426589873817619</v>
      </c>
      <c r="X487" s="2">
        <f>Feature_data!CW218</f>
        <v>2.34</v>
      </c>
      <c r="Y487" s="2">
        <f>Feature_data!CZ86</f>
        <v>4.18</v>
      </c>
      <c r="Z487" s="2">
        <f>Feature_data!DC86</f>
        <v>0.95</v>
      </c>
      <c r="AA487">
        <f>Feature_data!DF266</f>
        <v>2.3653792999999999</v>
      </c>
      <c r="AB487" s="2">
        <f>Feature_data!DI506</f>
        <v>4.2699999999999996</v>
      </c>
      <c r="AC487">
        <f>Feature_data!DL266</f>
        <v>1.7135726600000001</v>
      </c>
      <c r="AD487" s="2">
        <f>Feature_data!DO270</f>
        <v>0.95</v>
      </c>
      <c r="AE487" s="2">
        <f>Feature_data!EA169</f>
        <v>18.309999999999999</v>
      </c>
    </row>
    <row r="488" spans="1:31">
      <c r="A488" s="40">
        <v>38016</v>
      </c>
      <c r="B488" s="25" t="str">
        <f>Feature_data!AA489</f>
        <v>0.5793827581602506</v>
      </c>
      <c r="C488" s="25">
        <f>Feature_data!AG685</f>
        <v>0.27027000000000001</v>
      </c>
      <c r="D488" s="43">
        <f>Feature_data!B507</f>
        <v>3.13</v>
      </c>
      <c r="E488" s="43">
        <f>Feature_data!E508</f>
        <v>-0.14000000000000001</v>
      </c>
      <c r="F488" s="25">
        <f>Feature_data!X537</f>
        <v>1.8856565743512871E-15</v>
      </c>
      <c r="G488" s="25">
        <f>(Feature_data!BF492-Feature_data!BF491)/Feature_data!BF491</f>
        <v>1.0625737898465069E-2</v>
      </c>
      <c r="H488" s="25">
        <f>Feature_data!AJ1603</f>
        <v>52</v>
      </c>
      <c r="I488" s="43">
        <f>Feature_data!BA220</f>
        <v>0.23</v>
      </c>
      <c r="J488" s="43">
        <f>Feature_data!BK507-Feature_data!BN843</f>
        <v>3.2800000000000002</v>
      </c>
      <c r="K488" s="25">
        <f>Feature_data!BF492</f>
        <v>85.6</v>
      </c>
      <c r="L488" s="43">
        <f>Feature_data!BQ444</f>
        <v>0.02</v>
      </c>
      <c r="M488" s="25">
        <f>Feature_data!CA489</f>
        <v>10.78039097035373</v>
      </c>
      <c r="N488" s="43">
        <f>Feature_data!CD171</f>
        <v>16.63</v>
      </c>
      <c r="O488" s="25">
        <f>Feature_data!CG476</f>
        <v>0.71130051460590604</v>
      </c>
      <c r="P488" s="25">
        <f>Feature_data!CH476</f>
        <v>0.45</v>
      </c>
      <c r="Q488" s="25">
        <f>Feature_data!CI476</f>
        <v>-0.1133734502470122</v>
      </c>
      <c r="R488" s="25">
        <f>Feature_data!CJ476</f>
        <v>0.67910079865719641</v>
      </c>
      <c r="S488" s="25">
        <f>Feature_data!CK476</f>
        <v>0.71365486336731987</v>
      </c>
      <c r="T488" s="25">
        <f>Feature_data!CL476</f>
        <v>1</v>
      </c>
      <c r="U488" t="str">
        <f>Feature_data!CO489</f>
        <v>0.6389251232165024</v>
      </c>
      <c r="V488" t="str">
        <f>Feature_data!CP489</f>
        <v>0.7351806887862629</v>
      </c>
      <c r="W488">
        <f>Feature_data!CS487</f>
        <v>0.69245320681951694</v>
      </c>
      <c r="X488" s="2">
        <f>Feature_data!CW219</f>
        <v>2.19</v>
      </c>
      <c r="Y488" s="2">
        <f>Feature_data!CZ87</f>
        <v>4.05</v>
      </c>
      <c r="Z488" s="2">
        <f>Feature_data!DC87</f>
        <v>0.93</v>
      </c>
      <c r="AA488">
        <f>Feature_data!DF267</f>
        <v>2.3167501000000001</v>
      </c>
      <c r="AB488" s="2">
        <f>Feature_data!DI507</f>
        <v>4.16</v>
      </c>
      <c r="AC488">
        <f>Feature_data!DL267</f>
        <v>1.70195436</v>
      </c>
      <c r="AD488" s="2">
        <f>Feature_data!DO271</f>
        <v>0.92</v>
      </c>
      <c r="AE488" s="2">
        <f>Feature_data!EA170</f>
        <v>16.63</v>
      </c>
    </row>
    <row r="489" spans="1:31">
      <c r="A489" s="40">
        <v>38046</v>
      </c>
      <c r="B489" s="25" t="str">
        <f>Feature_data!AA490</f>
        <v>0.47762753749404374</v>
      </c>
      <c r="C489" s="25">
        <f>Feature_data!AG686</f>
        <v>0.43126999999999999</v>
      </c>
      <c r="D489" s="43">
        <f>Feature_data!B508</f>
        <v>2.95</v>
      </c>
      <c r="E489" s="43">
        <f>Feature_data!E509</f>
        <v>0.69</v>
      </c>
      <c r="F489" s="25">
        <f>Feature_data!X538</f>
        <v>4.5990054619313664E-15</v>
      </c>
      <c r="G489" s="25">
        <f>(Feature_data!BF493-Feature_data!BF492)/Feature_data!BF492</f>
        <v>1.0514018691588852E-2</v>
      </c>
      <c r="H489" s="25">
        <f>Feature_data!AJ1604</f>
        <v>53.383333333333333</v>
      </c>
      <c r="I489" s="43">
        <f>Feature_data!BA221</f>
        <v>0.18</v>
      </c>
      <c r="J489" s="43">
        <f>Feature_data!BK508-Feature_data!BN844</f>
        <v>3.06</v>
      </c>
      <c r="K489" s="25">
        <f>Feature_data!BF493</f>
        <v>86.5</v>
      </c>
      <c r="L489" s="43">
        <f>Feature_data!BQ445</f>
        <v>0.05</v>
      </c>
      <c r="M489" s="25">
        <f>Feature_data!CA490</f>
        <v>9.8955864696816906</v>
      </c>
      <c r="N489" s="43">
        <f>Feature_data!CD172</f>
        <v>14.55</v>
      </c>
      <c r="O489" s="25">
        <f>Feature_data!CG477</f>
        <v>0.54740238959382725</v>
      </c>
      <c r="P489" s="25">
        <f>Feature_data!CH477</f>
        <v>0.37379473684210529</v>
      </c>
      <c r="Q489" s="25">
        <f>Feature_data!CI477</f>
        <v>-0.10606322296635599</v>
      </c>
      <c r="R489" s="25">
        <f>Feature_data!CJ477</f>
        <v>0.62336335418841327</v>
      </c>
      <c r="S489" s="25">
        <f>Feature_data!CK477</f>
        <v>0.68578592871702349</v>
      </c>
      <c r="T489" s="25">
        <f>Feature_data!CL477</f>
        <v>1</v>
      </c>
      <c r="U489" t="str">
        <f>Feature_data!CO490</f>
        <v>0.565508831319493</v>
      </c>
      <c r="V489" t="str">
        <f>Feature_data!CP490</f>
        <v>0.6539767979142903</v>
      </c>
      <c r="W489">
        <f>Feature_data!CS488</f>
        <v>0.58617207421628981</v>
      </c>
      <c r="X489" s="2">
        <f>Feature_data!CW220</f>
        <v>2.21</v>
      </c>
      <c r="Y489" s="2">
        <f>Feature_data!CZ88</f>
        <v>4.34</v>
      </c>
      <c r="Z489" s="2">
        <f>Feature_data!DC88</f>
        <v>0.96</v>
      </c>
      <c r="AA489">
        <f>Feature_data!DF268</f>
        <v>2.2754574000000001</v>
      </c>
      <c r="AB489" s="2">
        <f>Feature_data!DI508</f>
        <v>3.99</v>
      </c>
      <c r="AC489">
        <f>Feature_data!DL268</f>
        <v>1.5715807399999999</v>
      </c>
      <c r="AD489" s="2">
        <f>Feature_data!DO272</f>
        <v>0.96</v>
      </c>
      <c r="AE489" s="2">
        <f>Feature_data!EA171</f>
        <v>14.55</v>
      </c>
    </row>
    <row r="490" spans="1:31">
      <c r="A490" s="40">
        <v>38076</v>
      </c>
      <c r="B490" s="25" t="str">
        <f>Feature_data!AA491</f>
        <v>0.9888392920778057</v>
      </c>
      <c r="C490" s="25">
        <f>Feature_data!AG687</f>
        <v>0.21471000000000001</v>
      </c>
      <c r="D490" s="43">
        <f>Feature_data!B509</f>
        <v>2.81</v>
      </c>
      <c r="E490" s="43">
        <f>Feature_data!E510</f>
        <v>0.14000000000000001</v>
      </c>
      <c r="F490" s="25">
        <f>Feature_data!X539</f>
        <v>5.5210981760550897E-15</v>
      </c>
      <c r="G490" s="25">
        <f>(Feature_data!BF494-Feature_data!BF493)/Feature_data!BF493</f>
        <v>1.0404624277456713E-2</v>
      </c>
      <c r="H490" s="25">
        <f>Feature_data!AJ1605</f>
        <v>54.766666666666673</v>
      </c>
      <c r="I490" s="43">
        <f>Feature_data!BA222</f>
        <v>0.18</v>
      </c>
      <c r="J490" s="43">
        <f>Feature_data!BK509-Feature_data!BN845</f>
        <v>2.92</v>
      </c>
      <c r="K490" s="25">
        <f>Feature_data!BF494</f>
        <v>87.4</v>
      </c>
      <c r="L490" s="43">
        <f>Feature_data!BQ446</f>
        <v>0.45</v>
      </c>
      <c r="M490" s="25">
        <f>Feature_data!CA491</f>
        <v>15.465122458235543</v>
      </c>
      <c r="N490" s="43">
        <f>Feature_data!CD173</f>
        <v>16.739999999999998</v>
      </c>
      <c r="O490" s="25">
        <f>Feature_data!CG478</f>
        <v>0.93943282343783518</v>
      </c>
      <c r="P490" s="25">
        <f>Feature_data!CH478</f>
        <v>0.9106826086956521</v>
      </c>
      <c r="Q490" s="25">
        <f>Feature_data!CI478</f>
        <v>0.22765959790819831</v>
      </c>
      <c r="R490" s="25">
        <f>Feature_data!CJ478</f>
        <v>0.9742111433250269</v>
      </c>
      <c r="S490" s="25">
        <f>Feature_data!CK478</f>
        <v>1.144143764591764</v>
      </c>
      <c r="T490" s="25">
        <f>Feature_data!CL478</f>
        <v>3</v>
      </c>
      <c r="U490" t="str">
        <f>Feature_data!CO491</f>
        <v>1.2590055325320786</v>
      </c>
      <c r="V490" t="str">
        <f>Feature_data!CP491</f>
        <v>1.139579915658697</v>
      </c>
      <c r="W490">
        <f>Feature_data!CS489</f>
        <v>0.95677251269133912</v>
      </c>
      <c r="X490" s="2">
        <f>Feature_data!CW221</f>
        <v>2.29</v>
      </c>
      <c r="Y490" s="2">
        <f>Feature_data!CZ89</f>
        <v>4.41</v>
      </c>
      <c r="Z490" s="2">
        <f>Feature_data!DC89</f>
        <v>0.96</v>
      </c>
      <c r="AA490">
        <f>Feature_data!DF269</f>
        <v>2.1716856</v>
      </c>
      <c r="AB490" s="2">
        <f>Feature_data!DI509</f>
        <v>3.86</v>
      </c>
      <c r="AC490">
        <f>Feature_data!DL269</f>
        <v>1.47016466</v>
      </c>
      <c r="AD490" s="2">
        <f>Feature_data!DO273</f>
        <v>0.95</v>
      </c>
      <c r="AE490" s="2">
        <f>Feature_data!EA172</f>
        <v>16.739999999999998</v>
      </c>
    </row>
    <row r="491" spans="1:31">
      <c r="A491" s="40">
        <v>38107</v>
      </c>
      <c r="B491" s="25" t="str">
        <f>Feature_data!AA492</f>
        <v>0.7840275198185314</v>
      </c>
      <c r="C491" s="25">
        <f>Feature_data!AG688</f>
        <v>0.21425</v>
      </c>
      <c r="D491" s="43">
        <f>Feature_data!B510</f>
        <v>3.5</v>
      </c>
      <c r="E491" s="43">
        <f>Feature_data!E511</f>
        <v>-0.4</v>
      </c>
      <c r="F491" s="25">
        <f>Feature_data!X540</f>
        <v>2.7338342929205288E-15</v>
      </c>
      <c r="G491" s="25">
        <f>(Feature_data!BF495-Feature_data!BF494)/Feature_data!BF494</f>
        <v>1.3729977116704675E-2</v>
      </c>
      <c r="H491" s="25">
        <f>Feature_data!AJ1606</f>
        <v>56.15</v>
      </c>
      <c r="I491" s="43">
        <f>Feature_data!BA223</f>
        <v>0.22</v>
      </c>
      <c r="J491" s="43">
        <f>Feature_data!BK510-Feature_data!BN846</f>
        <v>3.5900000000000003</v>
      </c>
      <c r="K491" s="25">
        <f>Feature_data!BF495</f>
        <v>88.6</v>
      </c>
      <c r="L491" s="43">
        <f>Feature_data!BQ447</f>
        <v>0.54</v>
      </c>
      <c r="M491" s="25">
        <f>Feature_data!CA492</f>
        <v>12.749870587578528</v>
      </c>
      <c r="N491" s="43">
        <f>Feature_data!CD174</f>
        <v>17.190000000000001</v>
      </c>
      <c r="O491" s="25">
        <f>Feature_data!CG479</f>
        <v>0.82978948389645291</v>
      </c>
      <c r="P491" s="25">
        <f>Feature_data!CH479</f>
        <v>0.62162380952380958</v>
      </c>
      <c r="Q491" s="25">
        <f>Feature_data!CI479</f>
        <v>9.239443810565684E-2</v>
      </c>
      <c r="R491" s="25">
        <f>Feature_data!CJ479</f>
        <v>0.80316635292832739</v>
      </c>
      <c r="S491" s="25">
        <f>Feature_data!CK479</f>
        <v>0.97418811178529419</v>
      </c>
      <c r="T491" s="25">
        <f>Feature_data!CL479</f>
        <v>2</v>
      </c>
      <c r="U491" t="str">
        <f>Feature_data!CO492</f>
        <v>1.0304215606984517</v>
      </c>
      <c r="V491" t="str">
        <f>Feature_data!CP492</f>
        <v>1.0009507911027653</v>
      </c>
      <c r="W491">
        <f>Feature_data!CS490</f>
        <v>0.81319456733227102</v>
      </c>
      <c r="X491" s="2">
        <f>Feature_data!CW222</f>
        <v>2.0499999999999998</v>
      </c>
      <c r="Y491" s="2">
        <f>Feature_data!CZ90</f>
        <v>3.91</v>
      </c>
      <c r="Z491" s="2">
        <f>Feature_data!DC90</f>
        <v>0.91</v>
      </c>
      <c r="AA491">
        <f>Feature_data!DF270</f>
        <v>2.1480768000000001</v>
      </c>
      <c r="AB491" s="2">
        <f>Feature_data!DI510</f>
        <v>4.53</v>
      </c>
      <c r="AC491">
        <f>Feature_data!DL270</f>
        <v>1.35814941</v>
      </c>
      <c r="AD491" s="2">
        <f>Feature_data!DO274</f>
        <v>0.98</v>
      </c>
      <c r="AE491" s="2">
        <f>Feature_data!EA173</f>
        <v>17.190000000000001</v>
      </c>
    </row>
    <row r="492" spans="1:31">
      <c r="A492" s="40">
        <v>38137</v>
      </c>
      <c r="B492" s="25" t="str">
        <f>Feature_data!AA493</f>
        <v>0.6686008985607642</v>
      </c>
      <c r="C492" s="25">
        <f>Feature_data!AG689</f>
        <v>0.16034000000000001</v>
      </c>
      <c r="D492" s="43">
        <f>Feature_data!B511</f>
        <v>3.64</v>
      </c>
      <c r="E492" s="43">
        <f>Feature_data!E512</f>
        <v>-0.03</v>
      </c>
      <c r="F492" s="25">
        <f>Feature_data!X541</f>
        <v>2.8153573386663221E-16</v>
      </c>
      <c r="G492" s="25">
        <f>(Feature_data!BF496-Feature_data!BF495)/Feature_data!BF495</f>
        <v>3.386004514672815E-3</v>
      </c>
      <c r="H492" s="25">
        <f>Feature_data!AJ1607</f>
        <v>56.69</v>
      </c>
      <c r="I492" s="43">
        <f>Feature_data!BA224</f>
        <v>0.25</v>
      </c>
      <c r="J492" s="43">
        <f>Feature_data!BK511-Feature_data!BN847</f>
        <v>3.64</v>
      </c>
      <c r="K492" s="25">
        <f>Feature_data!BF496</f>
        <v>88.9</v>
      </c>
      <c r="L492" s="43">
        <f>Feature_data!BQ448</f>
        <v>7.0000000000000007E-2</v>
      </c>
      <c r="M492" s="25">
        <f>Feature_data!CA493</f>
        <v>12.337784711160564</v>
      </c>
      <c r="N492" s="43">
        <f>Feature_data!CD175</f>
        <v>15.5</v>
      </c>
      <c r="O492" s="25">
        <f>Feature_data!CG480</f>
        <v>0.72720981915471372</v>
      </c>
      <c r="P492" s="25">
        <f>Feature_data!CH480</f>
        <v>0.57775499999999991</v>
      </c>
      <c r="Q492" s="25">
        <f>Feature_data!CI480</f>
        <v>-0.15878483792169121</v>
      </c>
      <c r="R492" s="25">
        <f>Feature_data!CJ480</f>
        <v>0.77720738274251722</v>
      </c>
      <c r="S492" s="25">
        <f>Feature_data!CK480</f>
        <v>0.96337238568572503</v>
      </c>
      <c r="T492" s="25">
        <f>Feature_data!CL480</f>
        <v>2</v>
      </c>
      <c r="U492" t="str">
        <f>Feature_data!CO493</f>
        <v>0.9142644150804662</v>
      </c>
      <c r="V492" t="str">
        <f>Feature_data!CP493</f>
        <v>0.9482783892633521</v>
      </c>
      <c r="W492">
        <f>Feature_data!CS491</f>
        <v>0.74858121294806335</v>
      </c>
      <c r="X492" s="2">
        <f>Feature_data!CW223</f>
        <v>2.0299999999999998</v>
      </c>
      <c r="Y492" s="2">
        <f>Feature_data!CZ91</f>
        <v>4.28</v>
      </c>
      <c r="Z492" s="2">
        <f>Feature_data!DC91</f>
        <v>0.98</v>
      </c>
      <c r="AA492">
        <f>Feature_data!DF271</f>
        <v>2.4546893999999999</v>
      </c>
      <c r="AB492" s="2">
        <f>Feature_data!DI511</f>
        <v>4.66</v>
      </c>
      <c r="AC492">
        <f>Feature_data!DL271</f>
        <v>1.88324516</v>
      </c>
      <c r="AD492" s="2">
        <f>Feature_data!DO275</f>
        <v>1.08</v>
      </c>
      <c r="AE492" s="2">
        <f>Feature_data!EA174</f>
        <v>15.5</v>
      </c>
    </row>
    <row r="493" spans="1:31">
      <c r="A493" s="40">
        <v>38168</v>
      </c>
      <c r="B493" s="25" t="str">
        <f>Feature_data!AA494</f>
        <v>0.4361515140632581</v>
      </c>
      <c r="C493" s="25">
        <f>Feature_data!AG690</f>
        <v>0.42688999999999999</v>
      </c>
      <c r="D493" s="43">
        <f>Feature_data!B512</f>
        <v>3.24</v>
      </c>
      <c r="E493" s="43">
        <f>Feature_data!E513</f>
        <v>-0.63</v>
      </c>
      <c r="F493" s="25">
        <f>Feature_data!X542</f>
        <v>5.1064780647524516E-16</v>
      </c>
      <c r="G493" s="25">
        <f>(Feature_data!BF497-Feature_data!BF496)/Feature_data!BF496</f>
        <v>8.998875140607392E-3</v>
      </c>
      <c r="H493" s="25">
        <f>Feature_data!AJ1608</f>
        <v>57.23</v>
      </c>
      <c r="I493" s="43">
        <f>Feature_data!BA225</f>
        <v>0.3</v>
      </c>
      <c r="J493" s="43">
        <f>Feature_data!BK512-Feature_data!BN848</f>
        <v>3.35</v>
      </c>
      <c r="K493" s="25">
        <f>Feature_data!BF497</f>
        <v>89.7</v>
      </c>
      <c r="L493" s="43">
        <f>Feature_data!BQ449</f>
        <v>0.56999999999999995</v>
      </c>
      <c r="M493" s="25">
        <f>Feature_data!CA494</f>
        <v>10.085183191196876</v>
      </c>
      <c r="N493" s="43">
        <f>Feature_data!CD176</f>
        <v>14.34</v>
      </c>
      <c r="O493" s="25">
        <f>Feature_data!CG481</f>
        <v>0.54322522493579761</v>
      </c>
      <c r="P493" s="25">
        <f>Feature_data!CH481</f>
        <v>0.39240952380952382</v>
      </c>
      <c r="Q493" s="25">
        <f>Feature_data!CI481</f>
        <v>-0.1908863283701403</v>
      </c>
      <c r="R493" s="25">
        <f>Feature_data!CJ481</f>
        <v>0.63530682501037394</v>
      </c>
      <c r="S493" s="25">
        <f>Feature_data!CK481</f>
        <v>0.81825271549695278</v>
      </c>
      <c r="T493" s="25">
        <f>Feature_data!CL481</f>
        <v>1</v>
      </c>
      <c r="U493" t="str">
        <f>Feature_data!CO494</f>
        <v>0.6373758805173633</v>
      </c>
      <c r="V493" t="str">
        <f>Feature_data!CP494</f>
        <v>0.7769202542165097</v>
      </c>
      <c r="W493">
        <f>Feature_data!CS492</f>
        <v>0.58858261508891618</v>
      </c>
      <c r="X493" s="2">
        <f>Feature_data!CW224</f>
        <v>2.09</v>
      </c>
      <c r="Y493" s="2">
        <f>Feature_data!CZ92</f>
        <v>4.0999999999999996</v>
      </c>
      <c r="Z493" s="2">
        <f>Feature_data!DC92</f>
        <v>0.99</v>
      </c>
      <c r="AA493">
        <f>Feature_data!DF272</f>
        <v>2.5673682000000002</v>
      </c>
      <c r="AB493" s="2">
        <f>Feature_data!DI512</f>
        <v>4.62</v>
      </c>
      <c r="AC493">
        <f>Feature_data!DL272</f>
        <v>1.9465761100000001</v>
      </c>
      <c r="AD493" s="2">
        <f>Feature_data!DO276</f>
        <v>1.33</v>
      </c>
      <c r="AE493" s="2">
        <f>Feature_data!EA175</f>
        <v>14.34</v>
      </c>
    </row>
    <row r="494" spans="1:31">
      <c r="A494" s="40">
        <v>38198</v>
      </c>
      <c r="B494" s="25" t="str">
        <f>Feature_data!AA495</f>
        <v>0.7094913257781156</v>
      </c>
      <c r="C494" s="25">
        <f>Feature_data!AG691</f>
        <v>0.37193999999999999</v>
      </c>
      <c r="D494" s="43">
        <f>Feature_data!B513</f>
        <v>3.21</v>
      </c>
      <c r="E494" s="43">
        <f>Feature_data!E514</f>
        <v>-0.38</v>
      </c>
      <c r="F494" s="25">
        <f>Feature_data!X543</f>
        <v>9.4478788731348991E-16</v>
      </c>
      <c r="G494" s="25">
        <f>(Feature_data!BF498-Feature_data!BF497)/Feature_data!BF497</f>
        <v>5.5741360089186171E-3</v>
      </c>
      <c r="H494" s="25">
        <f>Feature_data!AJ1609</f>
        <v>57.77</v>
      </c>
      <c r="I494" s="43">
        <f>Feature_data!BA226</f>
        <v>0.28000000000000003</v>
      </c>
      <c r="J494" s="43">
        <f>Feature_data!BK513-Feature_data!BN849</f>
        <v>3.17</v>
      </c>
      <c r="K494" s="25">
        <f>Feature_data!BF498</f>
        <v>90.2</v>
      </c>
      <c r="L494" s="43">
        <f>Feature_data!BQ450</f>
        <v>-0.28999999999999998</v>
      </c>
      <c r="M494" s="25">
        <f>Feature_data!CA495</f>
        <v>10.461116575203626</v>
      </c>
      <c r="N494" s="43">
        <f>Feature_data!CD177</f>
        <v>15.32</v>
      </c>
      <c r="O494" s="25">
        <f>Feature_data!CG482</f>
        <v>0.67267426470684966</v>
      </c>
      <c r="P494" s="25">
        <f>Feature_data!CH482</f>
        <v>0.45189047619047629</v>
      </c>
      <c r="Q494" s="25">
        <f>Feature_data!CI482</f>
        <v>-0.15054086615873771</v>
      </c>
      <c r="R494" s="25">
        <f>Feature_data!CJ482</f>
        <v>0.658988402239155</v>
      </c>
      <c r="S494" s="25">
        <f>Feature_data!CK482</f>
        <v>0.87767560260395661</v>
      </c>
      <c r="T494" s="25">
        <f>Feature_data!CL482</f>
        <v>2</v>
      </c>
      <c r="U494" t="str">
        <f>Feature_data!CO495</f>
        <v>1.0492926335715431</v>
      </c>
      <c r="V494" t="str">
        <f>Feature_data!CP495</f>
        <v>0.90952373090367</v>
      </c>
      <c r="W494">
        <f>Feature_data!CS493</f>
        <v>0.67078187310587201</v>
      </c>
      <c r="X494" s="2">
        <f>Feature_data!CW225</f>
        <v>2.1</v>
      </c>
      <c r="Y494" s="2">
        <f>Feature_data!CZ93</f>
        <v>4.0199999999999996</v>
      </c>
      <c r="Z494" s="2">
        <f>Feature_data!DC93</f>
        <v>0.96</v>
      </c>
      <c r="AA494">
        <f>Feature_data!DF273</f>
        <v>2.5018570000000002</v>
      </c>
      <c r="AB494" s="2">
        <f>Feature_data!DI513</f>
        <v>4.5</v>
      </c>
      <c r="AC494">
        <f>Feature_data!DL273</f>
        <v>1.9337986199999999</v>
      </c>
      <c r="AD494" s="2">
        <f>Feature_data!DO277</f>
        <v>1.45</v>
      </c>
      <c r="AE494" s="2">
        <f>Feature_data!EA176</f>
        <v>15.32</v>
      </c>
    </row>
    <row r="495" spans="1:31">
      <c r="A495" s="40">
        <v>38229</v>
      </c>
      <c r="B495" s="25" t="str">
        <f>Feature_data!AA496</f>
        <v>0.6537962552953892</v>
      </c>
      <c r="C495" s="25">
        <f>Feature_data!AG692</f>
        <v>0.10588</v>
      </c>
      <c r="D495" s="43">
        <f>Feature_data!B514</f>
        <v>2.58</v>
      </c>
      <c r="E495" s="43">
        <f>Feature_data!E515</f>
        <v>0.06</v>
      </c>
      <c r="F495" s="25">
        <f>Feature_data!X544</f>
        <v>3.253519129792163E-15</v>
      </c>
      <c r="G495" s="25">
        <f>(Feature_data!BF499-Feature_data!BF498)/Feature_data!BF498</f>
        <v>6.6518847006651251E-3</v>
      </c>
      <c r="H495" s="25">
        <f>Feature_data!AJ1610</f>
        <v>58.03</v>
      </c>
      <c r="I495" s="43">
        <f>Feature_data!BA227</f>
        <v>0.23</v>
      </c>
      <c r="J495" s="43">
        <f>Feature_data!BK514-Feature_data!BN850</f>
        <v>2.65</v>
      </c>
      <c r="K495" s="25">
        <f>Feature_data!BF499</f>
        <v>90.8</v>
      </c>
      <c r="L495" s="43">
        <f>Feature_data!BQ451</f>
        <v>0.47</v>
      </c>
      <c r="M495" s="25">
        <f>Feature_data!CA496</f>
        <v>13.786833640041566</v>
      </c>
      <c r="N495" s="43">
        <f>Feature_data!CD178</f>
        <v>15.29</v>
      </c>
      <c r="O495" s="25">
        <f>Feature_data!CG483</f>
        <v>0.7504506660076542</v>
      </c>
      <c r="P495" s="25">
        <f>Feature_data!CH483</f>
        <v>0.72002272727272709</v>
      </c>
      <c r="Q495" s="25">
        <f>Feature_data!CI483</f>
        <v>0.15005007825714231</v>
      </c>
      <c r="R495" s="25">
        <f>Feature_data!CJ483</f>
        <v>0.86848888520403289</v>
      </c>
      <c r="S495" s="25">
        <f>Feature_data!CK483</f>
        <v>1.135187551741019</v>
      </c>
      <c r="T495" s="25">
        <f>Feature_data!CL483</f>
        <v>3</v>
      </c>
      <c r="U495" t="str">
        <f>Feature_data!CO496</f>
        <v>0.9444455889382205</v>
      </c>
      <c r="V495" t="str">
        <f>Feature_data!CP496</f>
        <v>1.0743543985071806</v>
      </c>
      <c r="W495">
        <f>Feature_data!CS494</f>
        <v>0.80588452756459483</v>
      </c>
      <c r="X495" s="2">
        <f>Feature_data!CW226</f>
        <v>2.19</v>
      </c>
      <c r="Y495" s="2">
        <f>Feature_data!CZ94</f>
        <v>4.0599999999999996</v>
      </c>
      <c r="Z495" s="2">
        <f>Feature_data!DC94</f>
        <v>0.95</v>
      </c>
      <c r="AA495">
        <f>Feature_data!DF274</f>
        <v>2.4716518000000001</v>
      </c>
      <c r="AB495" s="2">
        <f>Feature_data!DI514</f>
        <v>4.13</v>
      </c>
      <c r="AC495">
        <f>Feature_data!DL274</f>
        <v>1.85580269</v>
      </c>
      <c r="AD495" s="2">
        <f>Feature_data!DO278</f>
        <v>1.59</v>
      </c>
      <c r="AE495" s="2">
        <f>Feature_data!EA177</f>
        <v>15.29</v>
      </c>
    </row>
    <row r="496" spans="1:31">
      <c r="A496" s="40">
        <v>38260</v>
      </c>
      <c r="B496" s="25" t="str">
        <f>Feature_data!AA497</f>
        <v>0.5879745409565091</v>
      </c>
      <c r="C496" s="25">
        <f>Feature_data!AG693</f>
        <v>5.2880000000000003E-2</v>
      </c>
      <c r="D496" s="43">
        <f>Feature_data!B515</f>
        <v>2.2000000000000002</v>
      </c>
      <c r="E496" s="43">
        <f>Feature_data!E516</f>
        <v>0.08</v>
      </c>
      <c r="F496" s="25">
        <f>Feature_data!X545</f>
        <v>6.7685356268797845E-16</v>
      </c>
      <c r="G496" s="25">
        <f>(Feature_data!BF500-Feature_data!BF499)/Feature_data!BF499</f>
        <v>5.5066079295154188E-3</v>
      </c>
      <c r="H496" s="25">
        <f>Feature_data!AJ1611</f>
        <v>58.29</v>
      </c>
      <c r="I496" s="43">
        <f>Feature_data!BA228</f>
        <v>0.34</v>
      </c>
      <c r="J496" s="43">
        <f>Feature_data!BK515-Feature_data!BN851</f>
        <v>2.4899999999999998</v>
      </c>
      <c r="K496" s="25">
        <f>Feature_data!BF500</f>
        <v>91.3</v>
      </c>
      <c r="L496" s="43">
        <f>Feature_data!BQ452</f>
        <v>0.3</v>
      </c>
      <c r="M496" s="25">
        <f>Feature_data!CA497</f>
        <v>9.5420375182662109</v>
      </c>
      <c r="N496" s="43">
        <f>Feature_data!CD179</f>
        <v>13.34</v>
      </c>
      <c r="O496" s="25">
        <f>Feature_data!CG484</f>
        <v>0.58416092775099127</v>
      </c>
      <c r="P496" s="25">
        <f>Feature_data!CH484</f>
        <v>0.35005714285714279</v>
      </c>
      <c r="Q496" s="25">
        <f>Feature_data!CI484</f>
        <v>-0.13254889760319311</v>
      </c>
      <c r="R496" s="25">
        <f>Feature_data!CJ484</f>
        <v>0.60109186367096057</v>
      </c>
      <c r="S496" s="25">
        <f>Feature_data!CK484</f>
        <v>0.81958357884111344</v>
      </c>
      <c r="T496" s="25">
        <f>Feature_data!CL484</f>
        <v>1</v>
      </c>
      <c r="U496" t="str">
        <f>Feature_data!CO497</f>
        <v>0.8949150063811451</v>
      </c>
      <c r="V496" t="str">
        <f>Feature_data!CP497</f>
        <v>0.8239644862578475</v>
      </c>
      <c r="W496">
        <f>Feature_data!CS495</f>
        <v>0.59099872802596554</v>
      </c>
      <c r="X496" s="2">
        <f>Feature_data!CW227</f>
        <v>2.11</v>
      </c>
      <c r="Y496" s="2">
        <f>Feature_data!CZ95</f>
        <v>3.83</v>
      </c>
      <c r="Z496" s="2">
        <f>Feature_data!DC95</f>
        <v>0.92</v>
      </c>
      <c r="AA496">
        <f>Feature_data!DF275</f>
        <v>2.3558656</v>
      </c>
      <c r="AB496" s="2">
        <f>Feature_data!DI515</f>
        <v>4.1399999999999997</v>
      </c>
      <c r="AC496">
        <f>Feature_data!DL275</f>
        <v>1.4846916400000001</v>
      </c>
      <c r="AD496" s="2">
        <f>Feature_data!DO279</f>
        <v>1.71</v>
      </c>
      <c r="AE496" s="2">
        <f>Feature_data!EA178</f>
        <v>13.34</v>
      </c>
    </row>
    <row r="497" spans="1:31">
      <c r="A497" s="40">
        <v>38290</v>
      </c>
      <c r="B497" s="25" t="str">
        <f>Feature_data!AA498</f>
        <v>0.7408576541948471</v>
      </c>
      <c r="C497" s="25">
        <f>Feature_data!AG694</f>
        <v>0.31712000000000001</v>
      </c>
      <c r="D497" s="43">
        <f>Feature_data!B516</f>
        <v>2.2599999999999998</v>
      </c>
      <c r="E497" s="43">
        <f>Feature_data!E517</f>
        <v>-7.0000000000000007E-2</v>
      </c>
      <c r="F497" s="25">
        <f>Feature_data!X546</f>
        <v>2.4804798246403292E-15</v>
      </c>
      <c r="G497" s="25">
        <f>(Feature_data!BF501-Feature_data!BF500)/Feature_data!BF500</f>
        <v>8.7623220153340321E-3</v>
      </c>
      <c r="H497" s="25">
        <f>Feature_data!AJ1612</f>
        <v>58.55</v>
      </c>
      <c r="I497" s="43">
        <f>Feature_data!BA229</f>
        <v>0.3</v>
      </c>
      <c r="J497" s="43">
        <f>Feature_data!BK516-Feature_data!BN852</f>
        <v>2.29</v>
      </c>
      <c r="K497" s="25">
        <f>Feature_data!BF501</f>
        <v>92.1</v>
      </c>
      <c r="L497" s="43">
        <f>Feature_data!BQ453</f>
        <v>0.16</v>
      </c>
      <c r="M497" s="25">
        <f>Feature_data!CA498</f>
        <v>12.432486476968315</v>
      </c>
      <c r="N497" s="43">
        <f>Feature_data!CD180</f>
        <v>16.27</v>
      </c>
      <c r="O497" s="25">
        <f>Feature_data!CG485</f>
        <v>0.77398712998091546</v>
      </c>
      <c r="P497" s="25">
        <f>Feature_data!CH485</f>
        <v>0.58905238095238099</v>
      </c>
      <c r="Q497" s="25">
        <f>Feature_data!CI485</f>
        <v>-8.49527221170433E-2</v>
      </c>
      <c r="R497" s="25">
        <f>Feature_data!CJ485</f>
        <v>0.78317303324361209</v>
      </c>
      <c r="S497" s="25">
        <f>Feature_data!CK485</f>
        <v>1.067094915176023</v>
      </c>
      <c r="T497" s="25">
        <f>Feature_data!CL485</f>
        <v>2</v>
      </c>
      <c r="U497" t="str">
        <f>Feature_data!CO498</f>
        <v>1.1212236551536354</v>
      </c>
      <c r="V497" t="str">
        <f>Feature_data!CP498</f>
        <v>1.0755340749661233</v>
      </c>
      <c r="W497">
        <f>Feature_data!CS496</f>
        <v>0.77248192800396065</v>
      </c>
      <c r="X497" s="2">
        <f>Feature_data!CW228</f>
        <v>2.09</v>
      </c>
      <c r="Y497" s="2">
        <f>Feature_data!CZ96</f>
        <v>3.63</v>
      </c>
      <c r="Z497" s="2">
        <f>Feature_data!DC96</f>
        <v>0.91</v>
      </c>
      <c r="AA497">
        <f>Feature_data!DF276</f>
        <v>2.3505514999999999</v>
      </c>
      <c r="AB497" s="2">
        <f>Feature_data!DI516</f>
        <v>4.05</v>
      </c>
      <c r="AC497">
        <f>Feature_data!DL276</f>
        <v>1.6871062999999999</v>
      </c>
      <c r="AD497" s="2">
        <f>Feature_data!DO280</f>
        <v>1.91</v>
      </c>
      <c r="AE497" s="2">
        <f>Feature_data!EA179</f>
        <v>16.27</v>
      </c>
    </row>
    <row r="498" spans="1:31">
      <c r="A498" s="40">
        <v>38321</v>
      </c>
      <c r="B498" s="25" t="str">
        <f>Feature_data!AA499</f>
        <v>0.5902327819458112</v>
      </c>
      <c r="C498" s="25">
        <f>Feature_data!AG695</f>
        <v>0.52686999999999995</v>
      </c>
      <c r="D498" s="43">
        <f>Feature_data!B517</f>
        <v>2.34</v>
      </c>
      <c r="E498" s="43">
        <f>Feature_data!E518</f>
        <v>-0.63</v>
      </c>
      <c r="F498" s="25">
        <f>Feature_data!X547</f>
        <v>1.8077017000147811E-14</v>
      </c>
      <c r="G498" s="25">
        <f>(Feature_data!BF502-Feature_data!BF501)/Feature_data!BF501</f>
        <v>3.2573289902281368E-3</v>
      </c>
      <c r="H498" s="25">
        <f>Feature_data!AJ1613</f>
        <v>59.106666666666662</v>
      </c>
      <c r="I498" s="43">
        <f>Feature_data!BA230</f>
        <v>0.22</v>
      </c>
      <c r="J498" s="43">
        <f>Feature_data!BK517-Feature_data!BN853</f>
        <v>2.2900000000000005</v>
      </c>
      <c r="K498" s="25">
        <f>Feature_data!BF502</f>
        <v>92.4</v>
      </c>
      <c r="L498" s="43">
        <f>Feature_data!BQ454</f>
        <v>0.45</v>
      </c>
      <c r="M498" s="25">
        <f>Feature_data!CA499</f>
        <v>9.6009374542281058</v>
      </c>
      <c r="N498" s="43">
        <f>Feature_data!CD181</f>
        <v>13.24</v>
      </c>
      <c r="O498" s="25">
        <f>Feature_data!CG486</f>
        <v>0.55265049619372142</v>
      </c>
      <c r="P498" s="25">
        <f>Feature_data!CH486</f>
        <v>0.39428571428571418</v>
      </c>
      <c r="Q498" s="25">
        <f>Feature_data!CI486</f>
        <v>-9.1672928927097663E-2</v>
      </c>
      <c r="R498" s="25">
        <f>Feature_data!CJ486</f>
        <v>0.60480221088031272</v>
      </c>
      <c r="S498" s="25">
        <f>Feature_data!CK486</f>
        <v>0.83793501931636061</v>
      </c>
      <c r="T498" s="25">
        <f>Feature_data!CL486</f>
        <v>2</v>
      </c>
      <c r="U498" t="str">
        <f>Feature_data!CO499</f>
        <v>0.9142578897346455</v>
      </c>
      <c r="V498" t="str">
        <f>Feature_data!CP499</f>
        <v>0.832993912944306</v>
      </c>
      <c r="W498">
        <f>Feature_data!CS497</f>
        <v>0.58706899057204986</v>
      </c>
      <c r="X498" s="2">
        <f>Feature_data!CW229</f>
        <v>1.95</v>
      </c>
      <c r="Y498" s="2">
        <f>Feature_data!CZ97</f>
        <v>3.17</v>
      </c>
      <c r="Z498" s="2">
        <f>Feature_data!DC97</f>
        <v>0.86</v>
      </c>
      <c r="AA498">
        <f>Feature_data!DF277</f>
        <v>2.3070911999999999</v>
      </c>
      <c r="AB498" s="2">
        <f>Feature_data!DI517</f>
        <v>4.3600000000000003</v>
      </c>
      <c r="AC498">
        <f>Feature_data!DL277</f>
        <v>1.60768876</v>
      </c>
      <c r="AD498" s="2">
        <f>Feature_data!DO281</f>
        <v>2.23</v>
      </c>
      <c r="AE498" s="2">
        <f>Feature_data!EA180</f>
        <v>13.24</v>
      </c>
    </row>
    <row r="499" spans="1:31">
      <c r="A499" s="40">
        <v>38351</v>
      </c>
      <c r="B499" s="25" t="str">
        <f>Feature_data!AA500</f>
        <v>0.3866999896866521</v>
      </c>
      <c r="C499" s="25">
        <f>Feature_data!AG696</f>
        <v>0.47170000000000001</v>
      </c>
      <c r="D499" s="43">
        <f>Feature_data!B518</f>
        <v>2.27</v>
      </c>
      <c r="E499" s="43">
        <f>Feature_data!E519</f>
        <v>0.2</v>
      </c>
      <c r="F499" s="25">
        <f>Feature_data!X548</f>
        <v>3.7563172815401483E-15</v>
      </c>
      <c r="G499" s="25">
        <f>(Feature_data!BF503-Feature_data!BF502)/Feature_data!BF502</f>
        <v>8.6580086580086268E-3</v>
      </c>
      <c r="H499" s="25">
        <f>Feature_data!AJ1614</f>
        <v>59.663333333333334</v>
      </c>
      <c r="I499" s="43">
        <f>Feature_data!BA231</f>
        <v>0.38</v>
      </c>
      <c r="J499" s="43">
        <f>Feature_data!BK518-Feature_data!BN854</f>
        <v>2.0500000000000003</v>
      </c>
      <c r="K499" s="25">
        <f>Feature_data!BF503</f>
        <v>93.2</v>
      </c>
      <c r="L499" s="43">
        <f>Feature_data!BQ455</f>
        <v>0.02</v>
      </c>
      <c r="M499" s="25">
        <f>Feature_data!CA500</f>
        <v>9.0340326241687592</v>
      </c>
      <c r="N499" s="43">
        <f>Feature_data!CD182</f>
        <v>13.29</v>
      </c>
      <c r="O499" s="25">
        <f>Feature_data!CG487</f>
        <v>0.49429308282126427</v>
      </c>
      <c r="P499" s="25">
        <f>Feature_data!CH487</f>
        <v>0.33330909090909078</v>
      </c>
      <c r="Q499" s="25">
        <f>Feature_data!CI487</f>
        <v>-0.2442682450399766</v>
      </c>
      <c r="R499" s="25">
        <f>Feature_data!CJ487</f>
        <v>0.56909056332368513</v>
      </c>
      <c r="S499" s="25">
        <f>Feature_data!CK487</f>
        <v>0.79611728513548619</v>
      </c>
      <c r="T499" s="25">
        <f>Feature_data!CL487</f>
        <v>1</v>
      </c>
      <c r="U499" t="str">
        <f>Feature_data!CO500</f>
        <v>0.6102832367397457</v>
      </c>
      <c r="V499" t="str">
        <f>Feature_data!CP500</f>
        <v>0.7662265451721952</v>
      </c>
      <c r="W499">
        <f>Feature_data!CS498</f>
        <v>0.53290256815944836</v>
      </c>
      <c r="X499" s="2">
        <f>Feature_data!CW230</f>
        <v>1.86</v>
      </c>
      <c r="Y499" s="2">
        <f>Feature_data!CZ98</f>
        <v>3.1</v>
      </c>
      <c r="Z499" s="2">
        <f>Feature_data!DC98</f>
        <v>0.83</v>
      </c>
      <c r="AA499">
        <f>Feature_data!DF278</f>
        <v>2.3469422</v>
      </c>
      <c r="AB499" s="2">
        <f>Feature_data!DI518</f>
        <v>4.24</v>
      </c>
      <c r="AC499">
        <f>Feature_data!DL278</f>
        <v>1.9095366199999999</v>
      </c>
      <c r="AD499" s="2">
        <f>Feature_data!DO282</f>
        <v>2.2200000000000002</v>
      </c>
      <c r="AE499" s="2">
        <f>Feature_data!EA181</f>
        <v>13.29</v>
      </c>
    </row>
    <row r="500" spans="1:31">
      <c r="A500" s="40">
        <v>38382</v>
      </c>
      <c r="B500" s="25" t="str">
        <f>Feature_data!AA501</f>
        <v>0.8442959350213983</v>
      </c>
      <c r="C500" s="25">
        <f>Feature_data!AG697</f>
        <v>0</v>
      </c>
      <c r="D500" s="43">
        <f>Feature_data!B519</f>
        <v>1.64</v>
      </c>
      <c r="E500" s="43">
        <f>Feature_data!E520</f>
        <v>-0.3</v>
      </c>
      <c r="F500" s="25">
        <f>Feature_data!X549</f>
        <v>5.1571531042775746E-15</v>
      </c>
      <c r="G500" s="25">
        <f>(Feature_data!BF504-Feature_data!BF503)/Feature_data!BF503</f>
        <v>1.1802575107296076E-2</v>
      </c>
      <c r="H500" s="25">
        <f>Feature_data!AJ1615</f>
        <v>60.22</v>
      </c>
      <c r="I500" s="43">
        <f>Feature_data!BA232</f>
        <v>0.27</v>
      </c>
      <c r="J500" s="43">
        <f>Feature_data!BK519-Feature_data!BN855</f>
        <v>1.8099999999999996</v>
      </c>
      <c r="K500" s="25">
        <f>Feature_data!BF504</f>
        <v>94.3</v>
      </c>
      <c r="L500" s="43">
        <f>Feature_data!BQ456</f>
        <v>0.82</v>
      </c>
      <c r="M500" s="25">
        <f>Feature_data!CA501</f>
        <v>10.956812444655993</v>
      </c>
      <c r="N500" s="43">
        <f>Feature_data!CD183</f>
        <v>12.82</v>
      </c>
      <c r="O500" s="25">
        <f>Feature_data!CG488</f>
        <v>0.65696674934020216</v>
      </c>
      <c r="P500" s="25">
        <f>Feature_data!CH488</f>
        <v>0.47161999999999987</v>
      </c>
      <c r="Q500" s="25">
        <f>Feature_data!CI488</f>
        <v>-8.6426222559052857E-3</v>
      </c>
      <c r="R500" s="25">
        <f>Feature_data!CJ488</f>
        <v>0.69021430691755747</v>
      </c>
      <c r="S500" s="25">
        <f>Feature_data!CK488</f>
        <v>0.96431145447629552</v>
      </c>
      <c r="T500" s="25">
        <f>Feature_data!CL488</f>
        <v>2</v>
      </c>
      <c r="U500" t="str">
        <f>Feature_data!CO501</f>
        <v>1.2875933540438183</v>
      </c>
      <c r="V500" t="str">
        <f>Feature_data!CP501</f>
        <v>0.9680180746509377</v>
      </c>
      <c r="W500">
        <f>Feature_data!CS499</f>
        <v>0.67156114736577865</v>
      </c>
      <c r="X500" s="2">
        <f>Feature_data!CW231</f>
        <v>1.75</v>
      </c>
      <c r="Y500" s="2">
        <f>Feature_data!CZ99</f>
        <v>3.29</v>
      </c>
      <c r="Z500" s="2">
        <f>Feature_data!DC99</f>
        <v>0.85</v>
      </c>
      <c r="AA500">
        <f>Feature_data!DF279</f>
        <v>2.3687512000000002</v>
      </c>
      <c r="AB500" s="2">
        <f>Feature_data!DI519</f>
        <v>4.1399999999999997</v>
      </c>
      <c r="AC500">
        <f>Feature_data!DL279</f>
        <v>1.7792759</v>
      </c>
      <c r="AD500" s="2">
        <f>Feature_data!DO283</f>
        <v>2.5099999999999998</v>
      </c>
      <c r="AE500" s="2">
        <f>Feature_data!EA182</f>
        <v>12.82</v>
      </c>
    </row>
    <row r="501" spans="1:31">
      <c r="A501" s="40">
        <v>38411</v>
      </c>
      <c r="B501" s="25" t="str">
        <f>Feature_data!AA502</f>
        <v>0.7585403908928012</v>
      </c>
      <c r="C501" s="25">
        <f>Feature_data!AG698</f>
        <v>-5.2159999999999998E-2</v>
      </c>
      <c r="D501" s="43">
        <f>Feature_data!B520</f>
        <v>1.84</v>
      </c>
      <c r="E501" s="43">
        <f>Feature_data!E521</f>
        <v>-0.3</v>
      </c>
      <c r="F501" s="25">
        <f>Feature_data!X550</f>
        <v>3.5911676685555428E-15</v>
      </c>
      <c r="G501" s="25">
        <f>(Feature_data!BF505-Feature_data!BF504)/Feature_data!BF504</f>
        <v>5.3022269353128317E-3</v>
      </c>
      <c r="H501" s="25">
        <f>Feature_data!AJ1616</f>
        <v>61.233333333333327</v>
      </c>
      <c r="I501" s="43">
        <f>Feature_data!BA233</f>
        <v>0.2</v>
      </c>
      <c r="J501" s="43">
        <f>Feature_data!BK520-Feature_data!BN856</f>
        <v>1.8200000000000003</v>
      </c>
      <c r="K501" s="25">
        <f>Feature_data!BF505</f>
        <v>94.8</v>
      </c>
      <c r="L501" s="43">
        <f>Feature_data!BQ457</f>
        <v>0.19</v>
      </c>
      <c r="M501" s="25">
        <f>Feature_data!CA502</f>
        <v>10.99576282028673</v>
      </c>
      <c r="N501" s="43">
        <f>Feature_data!CD184</f>
        <v>12.08</v>
      </c>
      <c r="O501" s="25">
        <f>Feature_data!CG489</f>
        <v>0.72906767217380408</v>
      </c>
      <c r="P501" s="25">
        <f>Feature_data!CH489</f>
        <v>0.46453684210526308</v>
      </c>
      <c r="Q501" s="25">
        <f>Feature_data!CI489</f>
        <v>1.6735458193808391E-2</v>
      </c>
      <c r="R501" s="25">
        <f>Feature_data!CJ489</f>
        <v>0.69266794995068803</v>
      </c>
      <c r="S501" s="25">
        <f>Feature_data!CK489</f>
        <v>0.95999339794977634</v>
      </c>
      <c r="T501" s="25">
        <f>Feature_data!CL489</f>
        <v>2</v>
      </c>
      <c r="U501" t="str">
        <f>Feature_data!CO502</f>
        <v>1.1169366882188485</v>
      </c>
      <c r="V501" t="str">
        <f>Feature_data!CP502</f>
        <v>1.0044536070634005</v>
      </c>
      <c r="W501">
        <f>Feature_data!CS500</f>
        <v>0.70694770545625352</v>
      </c>
      <c r="X501" s="2">
        <f>Feature_data!CW232</f>
        <v>1.59</v>
      </c>
      <c r="Y501" s="2">
        <f>Feature_data!CZ100</f>
        <v>2.83</v>
      </c>
      <c r="Z501" s="2">
        <f>Feature_data!DC100</f>
        <v>0.81</v>
      </c>
      <c r="AA501">
        <f>Feature_data!DF280</f>
        <v>2.3706532999999999</v>
      </c>
      <c r="AB501" s="2">
        <f>Feature_data!DI520</f>
        <v>4.3600000000000003</v>
      </c>
      <c r="AC501">
        <f>Feature_data!DL280</f>
        <v>1.8131591199999999</v>
      </c>
      <c r="AD501" s="2">
        <f>Feature_data!DO284</f>
        <v>2.76</v>
      </c>
      <c r="AE501" s="2">
        <f>Feature_data!EA183</f>
        <v>12.08</v>
      </c>
    </row>
    <row r="502" spans="1:31">
      <c r="A502" s="40">
        <v>38441</v>
      </c>
      <c r="B502" s="25" t="str">
        <f>Feature_data!AA503</f>
        <v>0.6415349229422553</v>
      </c>
      <c r="C502" s="25">
        <f>Feature_data!AG699</f>
        <v>0.41754000000000002</v>
      </c>
      <c r="D502" s="43">
        <f>Feature_data!B521</f>
        <v>1.54</v>
      </c>
      <c r="E502" s="43">
        <f>Feature_data!E522</f>
        <v>-0.33</v>
      </c>
      <c r="F502" s="25">
        <f>Feature_data!X551</f>
        <v>3.3829246375726049E-15</v>
      </c>
      <c r="G502" s="25">
        <f>(Feature_data!BF506-Feature_data!BF505)/Feature_data!BF505</f>
        <v>6.329113924050723E-3</v>
      </c>
      <c r="H502" s="25">
        <f>Feature_data!AJ1617</f>
        <v>62.24666666666667</v>
      </c>
      <c r="I502" s="43">
        <f>Feature_data!BA234</f>
        <v>0.39</v>
      </c>
      <c r="J502" s="43">
        <f>Feature_data!BK521-Feature_data!BN857</f>
        <v>1.7599999999999998</v>
      </c>
      <c r="K502" s="25">
        <f>Feature_data!BF506</f>
        <v>95.4</v>
      </c>
      <c r="L502" s="43">
        <f>Feature_data!BQ458</f>
        <v>0.39</v>
      </c>
      <c r="M502" s="25">
        <f>Feature_data!CA503</f>
        <v>9.6234628052295399</v>
      </c>
      <c r="N502" s="43">
        <f>Feature_data!CD185</f>
        <v>14.02</v>
      </c>
      <c r="O502" s="25">
        <f>Feature_data!CG490</f>
        <v>0.64396518861899543</v>
      </c>
      <c r="P502" s="25">
        <f>Feature_data!CH490</f>
        <v>0.35849545454545462</v>
      </c>
      <c r="Q502" s="25">
        <f>Feature_data!CI490</f>
        <v>-0.14746448367396781</v>
      </c>
      <c r="R502" s="25">
        <f>Feature_data!CJ490</f>
        <v>0.60622117461708025</v>
      </c>
      <c r="S502" s="25">
        <f>Feature_data!CK490</f>
        <v>0.87747725882609284</v>
      </c>
      <c r="T502" s="25">
        <f>Feature_data!CL490</f>
        <v>2</v>
      </c>
      <c r="U502" t="str">
        <f>Feature_data!CO503</f>
        <v>0.9867067999349052</v>
      </c>
      <c r="V502" t="str">
        <f>Feature_data!CP503</f>
        <v>0.9199900640390697</v>
      </c>
      <c r="W502">
        <f>Feature_data!CS501</f>
        <v>0.62182187778560361</v>
      </c>
      <c r="X502" s="2">
        <f>Feature_data!CW233</f>
        <v>1.64</v>
      </c>
      <c r="Y502" s="2">
        <f>Feature_data!CZ101</f>
        <v>3.52</v>
      </c>
      <c r="Z502" s="2">
        <f>Feature_data!DC101</f>
        <v>0.93</v>
      </c>
      <c r="AA502">
        <f>Feature_data!DF281</f>
        <v>2.474904</v>
      </c>
      <c r="AB502" s="2">
        <f>Feature_data!DI521</f>
        <v>4.5</v>
      </c>
      <c r="AC502">
        <f>Feature_data!DL281</f>
        <v>1.97934111</v>
      </c>
      <c r="AD502" s="2">
        <f>Feature_data!DO285</f>
        <v>2.79</v>
      </c>
      <c r="AE502" s="2">
        <f>Feature_data!EA184</f>
        <v>14.02</v>
      </c>
    </row>
    <row r="503" spans="1:31">
      <c r="A503" s="40">
        <v>38472</v>
      </c>
      <c r="B503" s="25" t="str">
        <f>Feature_data!AA504</f>
        <v>1.095440912601749</v>
      </c>
      <c r="C503" s="25">
        <f>Feature_data!AG700</f>
        <v>0.36382999999999999</v>
      </c>
      <c r="D503" s="43">
        <f>Feature_data!B522</f>
        <v>1.24</v>
      </c>
      <c r="E503" s="43">
        <f>Feature_data!E523</f>
        <v>-0.32</v>
      </c>
      <c r="F503" s="25">
        <f>Feature_data!X552</f>
        <v>1.1576418615234051E-15</v>
      </c>
      <c r="G503" s="25">
        <f>(Feature_data!BF507-Feature_data!BF506)/Feature_data!BF506</f>
        <v>-3.1446540880504335E-3</v>
      </c>
      <c r="H503" s="25">
        <f>Feature_data!AJ1618</f>
        <v>63.26</v>
      </c>
      <c r="I503" s="43">
        <f>Feature_data!BA235</f>
        <v>0.37</v>
      </c>
      <c r="J503" s="43">
        <f>Feature_data!BK522-Feature_data!BN858</f>
        <v>1.4300000000000002</v>
      </c>
      <c r="K503" s="25">
        <f>Feature_data!BF507</f>
        <v>95.1</v>
      </c>
      <c r="L503" s="43">
        <f>Feature_data!BQ459</f>
        <v>-0.28999999999999998</v>
      </c>
      <c r="M503" s="25">
        <f>Feature_data!CA504</f>
        <v>15.036152433385347</v>
      </c>
      <c r="N503" s="43">
        <f>Feature_data!CD186</f>
        <v>15.31</v>
      </c>
      <c r="O503" s="25">
        <f>Feature_data!CG491</f>
        <v>1.0025866619192529</v>
      </c>
      <c r="P503" s="25">
        <f>Feature_data!CH491</f>
        <v>0.86930476190476202</v>
      </c>
      <c r="Q503" s="25">
        <f>Feature_data!CI491</f>
        <v>0.1919278423104018</v>
      </c>
      <c r="R503" s="25">
        <f>Feature_data!CJ491</f>
        <v>0.94718857176181692</v>
      </c>
      <c r="S503" s="25">
        <f>Feature_data!CK491</f>
        <v>1.3476011786246569</v>
      </c>
      <c r="T503" s="25">
        <f>Feature_data!CL491</f>
        <v>3</v>
      </c>
      <c r="U503" t="str">
        <f>Feature_data!CO504</f>
        <v>1.6201505163739174</v>
      </c>
      <c r="V503" t="str">
        <f>Feature_data!CP504</f>
        <v>1.4153044643307184</v>
      </c>
      <c r="W503">
        <f>Feature_data!CS502</f>
        <v>0.97578097257722141</v>
      </c>
      <c r="X503" s="2">
        <f>Feature_data!CW234</f>
        <v>1.76</v>
      </c>
      <c r="Y503" s="2">
        <f>Feature_data!CZ102</f>
        <v>4.1900000000000004</v>
      </c>
      <c r="Z503" s="2">
        <f>Feature_data!DC102</f>
        <v>1.02</v>
      </c>
      <c r="AA503">
        <f>Feature_data!DF282</f>
        <v>2.5215945999999998</v>
      </c>
      <c r="AB503" s="2">
        <f>Feature_data!DI522</f>
        <v>4.21</v>
      </c>
      <c r="AC503">
        <f>Feature_data!DL282</f>
        <v>2.02052684</v>
      </c>
      <c r="AD503" s="2">
        <f>Feature_data!DO286</f>
        <v>2.9</v>
      </c>
      <c r="AE503" s="2">
        <f>Feature_data!EA185</f>
        <v>15.31</v>
      </c>
    </row>
    <row r="504" spans="1:31">
      <c r="A504" s="40">
        <v>38502</v>
      </c>
      <c r="B504" s="25" t="str">
        <f>Feature_data!AA505</f>
        <v>0.5637036392319609</v>
      </c>
      <c r="C504" s="25">
        <f>Feature_data!AG701</f>
        <v>0.31072</v>
      </c>
      <c r="D504" s="43">
        <f>Feature_data!B523</f>
        <v>0.91</v>
      </c>
      <c r="E504" s="43">
        <f>Feature_data!E524</f>
        <v>0.38</v>
      </c>
      <c r="F504" s="25">
        <f>Feature_data!X553</f>
        <v>4.2982776163851291E-15</v>
      </c>
      <c r="G504" s="25">
        <f>(Feature_data!BF508-Feature_data!BF507)/Feature_data!BF507</f>
        <v>6.3091482649843171E-3</v>
      </c>
      <c r="H504" s="25">
        <f>Feature_data!AJ1619</f>
        <v>64.33</v>
      </c>
      <c r="I504" s="43">
        <f>Feature_data!BA236</f>
        <v>0.41</v>
      </c>
      <c r="J504" s="43">
        <f>Feature_data!BK523-Feature_data!BN859</f>
        <v>1.1600000000000001</v>
      </c>
      <c r="K504" s="25">
        <f>Feature_data!BF508</f>
        <v>95.7</v>
      </c>
      <c r="L504" s="43">
        <f>Feature_data!BQ460</f>
        <v>0.56000000000000005</v>
      </c>
      <c r="M504" s="25">
        <f>Feature_data!CA505</f>
        <v>10.318348705098117</v>
      </c>
      <c r="N504" s="43">
        <f>Feature_data!CD187</f>
        <v>13.29</v>
      </c>
      <c r="O504" s="25">
        <f>Feature_data!CG492</f>
        <v>0.6054025420261685</v>
      </c>
      <c r="P504" s="25">
        <f>Feature_data!CH492</f>
        <v>0.43241904761904759</v>
      </c>
      <c r="Q504" s="25">
        <f>Feature_data!CI492</f>
        <v>-4.9772935154554387E-2</v>
      </c>
      <c r="R504" s="25">
        <f>Feature_data!CJ492</f>
        <v>0.64999487177464199</v>
      </c>
      <c r="S504" s="25">
        <f>Feature_data!CK492</f>
        <v>0.9389338829895556</v>
      </c>
      <c r="T504" s="25">
        <f>Feature_data!CL492</f>
        <v>2</v>
      </c>
      <c r="U504" t="str">
        <f>Feature_data!CO505</f>
        <v>0.8446335114150596</v>
      </c>
      <c r="V504" t="str">
        <f>Feature_data!CP505</f>
        <v>0.9304768700913251</v>
      </c>
      <c r="W504">
        <f>Feature_data!CS503</f>
        <v>0.63251725520672297</v>
      </c>
      <c r="X504" s="2">
        <f>Feature_data!CW235</f>
        <v>1.9</v>
      </c>
      <c r="Y504" s="2">
        <f>Feature_data!CZ103</f>
        <v>4.13</v>
      </c>
      <c r="Z504" s="2">
        <f>Feature_data!DC103</f>
        <v>0.97</v>
      </c>
      <c r="AA504">
        <f>Feature_data!DF283</f>
        <v>2.4035554000000001</v>
      </c>
      <c r="AB504" s="2">
        <f>Feature_data!DI523</f>
        <v>4</v>
      </c>
      <c r="AC504">
        <f>Feature_data!DL283</f>
        <v>1.7898656799999999</v>
      </c>
      <c r="AD504" s="2">
        <f>Feature_data!DO287</f>
        <v>2.99</v>
      </c>
      <c r="AE504" s="2">
        <f>Feature_data!EA186</f>
        <v>13.29</v>
      </c>
    </row>
    <row r="505" spans="1:31">
      <c r="A505" s="40">
        <v>38533</v>
      </c>
      <c r="B505" s="25" t="str">
        <f>Feature_data!AA506</f>
        <v>0.5472364665927018</v>
      </c>
      <c r="C505" s="25">
        <f>Feature_data!AG702</f>
        <v>-5.1630000000000002E-2</v>
      </c>
      <c r="D505" s="43">
        <f>Feature_data!B524</f>
        <v>0.59</v>
      </c>
      <c r="E505" s="43">
        <f>Feature_data!E525</f>
        <v>-0.57999999999999996</v>
      </c>
      <c r="F505" s="25">
        <f>Feature_data!X554</f>
        <v>1.205319480133659E-15</v>
      </c>
      <c r="G505" s="25">
        <f>(Feature_data!BF509-Feature_data!BF508)/Feature_data!BF508</f>
        <v>-1.044932079414927E-3</v>
      </c>
      <c r="H505" s="25">
        <f>Feature_data!AJ1620</f>
        <v>65.399999999999991</v>
      </c>
      <c r="I505" s="43">
        <f>Feature_data!BA237</f>
        <v>0.46</v>
      </c>
      <c r="J505" s="43">
        <f>Feature_data!BK524-Feature_data!BN860</f>
        <v>0.96999999999999975</v>
      </c>
      <c r="K505" s="25">
        <f>Feature_data!BF509</f>
        <v>95.6</v>
      </c>
      <c r="L505" s="43">
        <f>Feature_data!BQ461</f>
        <v>-0.02</v>
      </c>
      <c r="M505" s="25">
        <f>Feature_data!CA506</f>
        <v>8.1656431022135223</v>
      </c>
      <c r="N505" s="43">
        <f>Feature_data!CD188</f>
        <v>12.04</v>
      </c>
      <c r="O505" s="25">
        <f>Feature_data!CG493</f>
        <v>0.55073322678377379</v>
      </c>
      <c r="P505" s="25">
        <f>Feature_data!CH493</f>
        <v>0.25328636363636359</v>
      </c>
      <c r="Q505" s="25">
        <f>Feature_data!CI493</f>
        <v>-0.40425841095902448</v>
      </c>
      <c r="R505" s="25">
        <f>Feature_data!CJ493</f>
        <v>0.5143871653182609</v>
      </c>
      <c r="S505" s="25">
        <f>Feature_data!CK493</f>
        <v>0.75402064405914715</v>
      </c>
      <c r="T505" s="25">
        <f>Feature_data!CL493</f>
        <v>1</v>
      </c>
      <c r="U505" t="str">
        <f>Feature_data!CO506</f>
        <v>0.8087426973595889</v>
      </c>
      <c r="V505" t="str">
        <f>Feature_data!CP506</f>
        <v>0.7818720928756406</v>
      </c>
      <c r="W505">
        <f>Feature_data!CS504</f>
        <v>0.52752050564823205</v>
      </c>
      <c r="X505" s="2">
        <f>Feature_data!CW236</f>
        <v>1.87</v>
      </c>
      <c r="Y505" s="2">
        <f>Feature_data!CZ104</f>
        <v>3.85</v>
      </c>
      <c r="Z505" s="2">
        <f>Feature_data!DC104</f>
        <v>0.95</v>
      </c>
      <c r="AA505">
        <f>Feature_data!DF284</f>
        <v>2.2949611999999999</v>
      </c>
      <c r="AB505" s="2">
        <f>Feature_data!DI524</f>
        <v>3.94</v>
      </c>
      <c r="AC505">
        <f>Feature_data!DL284</f>
        <v>1.6668881099999999</v>
      </c>
      <c r="AD505" s="2">
        <f>Feature_data!DO288</f>
        <v>3.13</v>
      </c>
      <c r="AE505" s="2">
        <f>Feature_data!EA187</f>
        <v>12.04</v>
      </c>
    </row>
    <row r="506" spans="1:31">
      <c r="A506" s="40">
        <v>38563</v>
      </c>
      <c r="B506" s="25" t="str">
        <f>Feature_data!AA507</f>
        <v>0.5425420774674082</v>
      </c>
      <c r="C506" s="25">
        <f>Feature_data!AG703</f>
        <v>5.1650000000000001E-2</v>
      </c>
      <c r="D506" s="43">
        <f>Feature_data!B525</f>
        <v>0.97</v>
      </c>
      <c r="E506" s="43">
        <f>Feature_data!E526</f>
        <v>0.02</v>
      </c>
      <c r="F506" s="25">
        <f>Feature_data!X555</f>
        <v>1.4577775985146021E-16</v>
      </c>
      <c r="G506" s="25">
        <f>(Feature_data!BF510-Feature_data!BF509)/Feature_data!BF509</f>
        <v>8.3682008368202027E-3</v>
      </c>
      <c r="H506" s="25">
        <f>Feature_data!AJ1621</f>
        <v>66.47</v>
      </c>
      <c r="I506" s="43">
        <f>Feature_data!BA238</f>
        <v>0.36</v>
      </c>
      <c r="J506" s="43">
        <f>Feature_data!BK525-Feature_data!BN861</f>
        <v>1.06</v>
      </c>
      <c r="K506" s="25">
        <f>Feature_data!BF510</f>
        <v>96.4</v>
      </c>
      <c r="L506" s="43">
        <f>Feature_data!BQ462</f>
        <v>0.39</v>
      </c>
      <c r="M506" s="25">
        <f>Feature_data!CA507</f>
        <v>9.0439243927098723</v>
      </c>
      <c r="N506" s="43">
        <f>Feature_data!CD189</f>
        <v>11.57</v>
      </c>
      <c r="O506" s="25">
        <f>Feature_data!CG494</f>
        <v>0.56717043606988959</v>
      </c>
      <c r="P506" s="25">
        <f>Feature_data!CH494</f>
        <v>0.34637000000000001</v>
      </c>
      <c r="Q506" s="25">
        <f>Feature_data!CI494</f>
        <v>-0.15815384310761951</v>
      </c>
      <c r="R506" s="25">
        <f>Feature_data!CJ494</f>
        <v>0.56971368617098039</v>
      </c>
      <c r="S506" s="25">
        <f>Feature_data!CK494</f>
        <v>0.8443294168268296</v>
      </c>
      <c r="T506" s="25">
        <f>Feature_data!CL494</f>
        <v>2</v>
      </c>
      <c r="U506" t="str">
        <f>Feature_data!CO507</f>
        <v>0.8186367193370455</v>
      </c>
      <c r="V506" t="str">
        <f>Feature_data!CP507</f>
        <v>0.8585119351854926</v>
      </c>
      <c r="W506">
        <f>Feature_data!CS505</f>
        <v>0.57217388697408678</v>
      </c>
      <c r="X506" s="2">
        <f>Feature_data!CW237</f>
        <v>1.67</v>
      </c>
      <c r="Y506" s="2">
        <f>Feature_data!CZ105</f>
        <v>3.3</v>
      </c>
      <c r="Z506" s="2">
        <f>Feature_data!DC105</f>
        <v>0.88</v>
      </c>
      <c r="AA506">
        <f>Feature_data!DF285</f>
        <v>2.3598119999999998</v>
      </c>
      <c r="AB506" s="2">
        <f>Feature_data!DI525</f>
        <v>4.28</v>
      </c>
      <c r="AC506">
        <f>Feature_data!DL285</f>
        <v>1.8200210800000001</v>
      </c>
      <c r="AD506" s="2">
        <f>Feature_data!DO289</f>
        <v>3.42</v>
      </c>
      <c r="AE506" s="2">
        <f>Feature_data!EA188</f>
        <v>11.57</v>
      </c>
    </row>
    <row r="507" spans="1:31">
      <c r="A507" s="40">
        <v>38594</v>
      </c>
      <c r="B507" s="25" t="str">
        <f>Feature_data!AA508</f>
        <v>0.5907813050095128</v>
      </c>
      <c r="C507" s="25">
        <f>Feature_data!AG704</f>
        <v>0.61951000000000001</v>
      </c>
      <c r="D507" s="43">
        <f>Feature_data!B526</f>
        <v>0.39</v>
      </c>
      <c r="E507" s="43">
        <f>Feature_data!E527</f>
        <v>0.14000000000000001</v>
      </c>
      <c r="F507" s="25">
        <f>Feature_data!X556</f>
        <v>3.23026951206599E-15</v>
      </c>
      <c r="G507" s="25">
        <f>(Feature_data!BF511-Feature_data!BF510)/Feature_data!BF510</f>
        <v>1.03734439834019E-3</v>
      </c>
      <c r="H507" s="25">
        <f>Feature_data!AJ1622</f>
        <v>67.589999999999989</v>
      </c>
      <c r="I507" s="43">
        <f>Feature_data!BA239</f>
        <v>0.43</v>
      </c>
      <c r="J507" s="43">
        <f>Feature_data!BK526-Feature_data!BN862</f>
        <v>0.57999999999999963</v>
      </c>
      <c r="K507" s="25">
        <f>Feature_data!BF511</f>
        <v>96.5</v>
      </c>
      <c r="L507" s="43">
        <f>Feature_data!BQ463</f>
        <v>-0.05</v>
      </c>
      <c r="M507" s="25">
        <f>Feature_data!CA508</f>
        <v>9.1392803792094259</v>
      </c>
      <c r="N507" s="43">
        <f>Feature_data!CD190</f>
        <v>12.6</v>
      </c>
      <c r="O507" s="25">
        <f>Feature_data!CG495</f>
        <v>0.59635401787949183</v>
      </c>
      <c r="P507" s="25">
        <f>Feature_data!CH495</f>
        <v>0.31976521739130442</v>
      </c>
      <c r="Q507" s="25">
        <f>Feature_data!CI495</f>
        <v>-6.5096099629900372E-2</v>
      </c>
      <c r="R507" s="25">
        <f>Feature_data!CJ495</f>
        <v>0.57572054870191014</v>
      </c>
      <c r="S507" s="25">
        <f>Feature_data!CK495</f>
        <v>0.8852397691124837</v>
      </c>
      <c r="T507" s="25">
        <f>Feature_data!CL495</f>
        <v>2</v>
      </c>
      <c r="U507" t="str">
        <f>Feature_data!CO508</f>
        <v>0.8989727433531908</v>
      </c>
      <c r="V507" t="str">
        <f>Feature_data!CP508</f>
        <v>0.8957285929256324</v>
      </c>
      <c r="W507">
        <f>Feature_data!CS506</f>
        <v>0.58012622098419253</v>
      </c>
      <c r="X507" s="2">
        <f>Feature_data!CW238</f>
        <v>1.77</v>
      </c>
      <c r="Y507" s="2">
        <f>Feature_data!CZ106</f>
        <v>3.66</v>
      </c>
      <c r="Z507" s="2">
        <f>Feature_data!DC106</f>
        <v>0.88</v>
      </c>
      <c r="AA507">
        <f>Feature_data!DF286</f>
        <v>2.4709577999999999</v>
      </c>
      <c r="AB507" s="2">
        <f>Feature_data!DI526</f>
        <v>4.0199999999999996</v>
      </c>
      <c r="AC507">
        <f>Feature_data!DL286</f>
        <v>2.0082167700000002</v>
      </c>
      <c r="AD507" s="2">
        <f>Feature_data!DO290</f>
        <v>3.52</v>
      </c>
      <c r="AE507" s="2">
        <f>Feature_data!EA189</f>
        <v>12.6</v>
      </c>
    </row>
    <row r="508" spans="1:31">
      <c r="A508" s="40">
        <v>38625</v>
      </c>
      <c r="B508" s="25" t="str">
        <f>Feature_data!AA509</f>
        <v>0.5158823569381935</v>
      </c>
      <c r="C508" s="25">
        <f>Feature_data!AG705</f>
        <v>0.61570000000000003</v>
      </c>
      <c r="D508" s="43">
        <f>Feature_data!B527</f>
        <v>0.41</v>
      </c>
      <c r="E508" s="43">
        <f>Feature_data!E528</f>
        <v>-0.09</v>
      </c>
      <c r="F508" s="25">
        <f>Feature_data!X557</f>
        <v>4.3189504104299296E-15</v>
      </c>
      <c r="G508" s="25">
        <f>(Feature_data!BF512-Feature_data!BF511)/Feature_data!BF511</f>
        <v>7.2538860103627239E-3</v>
      </c>
      <c r="H508" s="25">
        <f>Feature_data!AJ1623</f>
        <v>68.709999999999994</v>
      </c>
      <c r="I508" s="43">
        <f>Feature_data!BA240</f>
        <v>0.6</v>
      </c>
      <c r="J508" s="43">
        <f>Feature_data!BK527-Feature_data!BN863</f>
        <v>0.91999999999999993</v>
      </c>
      <c r="K508" s="25">
        <f>Feature_data!BF512</f>
        <v>97.2</v>
      </c>
      <c r="L508" s="43">
        <f>Feature_data!BQ464</f>
        <v>0.21</v>
      </c>
      <c r="M508" s="25">
        <f>Feature_data!CA509</f>
        <v>9.1780651555760926</v>
      </c>
      <c r="N508" s="43">
        <f>Feature_data!CD191</f>
        <v>11.92</v>
      </c>
      <c r="O508" s="25">
        <f>Feature_data!CG496</f>
        <v>0.53921447057766991</v>
      </c>
      <c r="P508" s="25">
        <f>Feature_data!CH496</f>
        <v>0.31890000000000002</v>
      </c>
      <c r="Q508" s="25">
        <f>Feature_data!CI496</f>
        <v>-9.8168734082508147E-2</v>
      </c>
      <c r="R508" s="25">
        <f>Feature_data!CJ496</f>
        <v>0.5781637599619448</v>
      </c>
      <c r="S508" s="25">
        <f>Feature_data!CK496</f>
        <v>0.89161597399619952</v>
      </c>
      <c r="T508" s="25">
        <f>Feature_data!CL496</f>
        <v>2</v>
      </c>
      <c r="U508" t="str">
        <f>Feature_data!CO509</f>
        <v>0.7918572897991973</v>
      </c>
      <c r="V508" t="str">
        <f>Feature_data!CP509</f>
        <v>0.8618330989976931</v>
      </c>
      <c r="W508">
        <f>Feature_data!CS507</f>
        <v>0.55563361473362671</v>
      </c>
      <c r="X508" s="2">
        <f>Feature_data!CW239</f>
        <v>1.81</v>
      </c>
      <c r="Y508" s="2">
        <f>Feature_data!CZ107</f>
        <v>3.54</v>
      </c>
      <c r="Z508" s="2">
        <f>Feature_data!DC107</f>
        <v>0.89</v>
      </c>
      <c r="AA508">
        <f>Feature_data!DF287</f>
        <v>2.3536565</v>
      </c>
      <c r="AB508" s="2">
        <f>Feature_data!DI527</f>
        <v>4.34</v>
      </c>
      <c r="AC508">
        <f>Feature_data!DL287</f>
        <v>1.73569017</v>
      </c>
      <c r="AD508" s="2">
        <f>Feature_data!DO291</f>
        <v>3.55</v>
      </c>
      <c r="AE508" s="2">
        <f>Feature_data!EA190</f>
        <v>11.92</v>
      </c>
    </row>
    <row r="509" spans="1:31">
      <c r="A509" s="40">
        <v>38655</v>
      </c>
      <c r="B509" s="25" t="str">
        <f>Feature_data!AA510</f>
        <v>1.0987635585902897</v>
      </c>
      <c r="C509" s="25">
        <f>Feature_data!AG706</f>
        <v>1.3768499999999999</v>
      </c>
      <c r="D509" s="43">
        <f>Feature_data!B528</f>
        <v>0.55000000000000004</v>
      </c>
      <c r="E509" s="43">
        <f>Feature_data!E529</f>
        <v>-0.16</v>
      </c>
      <c r="F509" s="25">
        <f>Feature_data!X558</f>
        <v>4.1588996605047707E-15</v>
      </c>
      <c r="G509" s="25">
        <f>(Feature_data!BF513-Feature_data!BF512)/Feature_data!BF512</f>
        <v>-2.0576131687243091E-3</v>
      </c>
      <c r="H509" s="25">
        <f>Feature_data!AJ1624</f>
        <v>69.83</v>
      </c>
      <c r="I509" s="43">
        <f>Feature_data!BA241</f>
        <v>0.37</v>
      </c>
      <c r="J509" s="43">
        <f>Feature_data!BK528-Feature_data!BN864</f>
        <v>0.86000000000000032</v>
      </c>
      <c r="K509" s="25">
        <f>Feature_data!BF513</f>
        <v>97</v>
      </c>
      <c r="L509" s="43">
        <f>Feature_data!BQ465</f>
        <v>-0.61</v>
      </c>
      <c r="M509" s="25">
        <f>Feature_data!CA510</f>
        <v>15.679440041021875</v>
      </c>
      <c r="N509" s="43">
        <f>Feature_data!CD192</f>
        <v>15.32</v>
      </c>
      <c r="O509" s="25">
        <f>Feature_data!CG497</f>
        <v>1.0431744655168971</v>
      </c>
      <c r="P509" s="25">
        <f>Feature_data!CH497</f>
        <v>0.93791904761904765</v>
      </c>
      <c r="Q509" s="25">
        <f>Feature_data!CI497</f>
        <v>0.30752339271356932</v>
      </c>
      <c r="R509" s="25">
        <f>Feature_data!CJ497</f>
        <v>0.9877118820307681</v>
      </c>
      <c r="S509" s="25">
        <f>Feature_data!CK497</f>
        <v>1.484188028738149</v>
      </c>
      <c r="T509" s="25">
        <f>Feature_data!CL497</f>
        <v>3</v>
      </c>
      <c r="U509" t="str">
        <f>Feature_data!CO510</f>
        <v>1.6126701529064056</v>
      </c>
      <c r="V509" t="str">
        <f>Feature_data!CP510</f>
        <v>1.5198430980478854</v>
      </c>
      <c r="W509">
        <f>Feature_data!CS508</f>
        <v>1.0099343586495719</v>
      </c>
      <c r="X509" s="2">
        <f>Feature_data!CW240</f>
        <v>1.83</v>
      </c>
      <c r="Y509" s="2">
        <f>Feature_data!CZ108</f>
        <v>3.61</v>
      </c>
      <c r="Z509" s="2">
        <f>Feature_data!DC108</f>
        <v>0.92</v>
      </c>
      <c r="AA509">
        <f>Feature_data!DF288</f>
        <v>2.5492617000000002</v>
      </c>
      <c r="AB509" s="2">
        <f>Feature_data!DI528</f>
        <v>4.57</v>
      </c>
      <c r="AC509">
        <f>Feature_data!DL288</f>
        <v>1.96704484</v>
      </c>
      <c r="AD509" s="2">
        <f>Feature_data!DO292</f>
        <v>3.98</v>
      </c>
      <c r="AE509" s="2">
        <f>Feature_data!EA191</f>
        <v>15.32</v>
      </c>
    </row>
    <row r="510" spans="1:31">
      <c r="A510" s="40">
        <v>38686</v>
      </c>
      <c r="B510" s="25" t="str">
        <f>Feature_data!AA511</f>
        <v>0.5073633084747825</v>
      </c>
      <c r="C510" s="25">
        <f>Feature_data!AG707</f>
        <v>0.15090999999999999</v>
      </c>
      <c r="D510" s="43">
        <f>Feature_data!B529</f>
        <v>0.46</v>
      </c>
      <c r="E510" s="43">
        <f>Feature_data!E530</f>
        <v>-0.24</v>
      </c>
      <c r="F510" s="25">
        <f>Feature_data!X559</f>
        <v>2.5627141019334451E-15</v>
      </c>
      <c r="G510" s="25">
        <f>(Feature_data!BF514-Feature_data!BF513)/Feature_data!BF513</f>
        <v>2.0618556701031219E-3</v>
      </c>
      <c r="H510" s="25">
        <f>Feature_data!AJ1625</f>
        <v>70.776666666666657</v>
      </c>
      <c r="I510" s="43">
        <f>Feature_data!BA242</f>
        <v>0.56000000000000005</v>
      </c>
      <c r="J510" s="43">
        <f>Feature_data!BK529-Feature_data!BN865</f>
        <v>0.61000000000000032</v>
      </c>
      <c r="K510" s="25">
        <f>Feature_data!BF514</f>
        <v>97.2</v>
      </c>
      <c r="L510" s="43">
        <f>Feature_data!BQ466</f>
        <v>0.64</v>
      </c>
      <c r="M510" s="25">
        <f>Feature_data!CA511</f>
        <v>8.2509272206219357</v>
      </c>
      <c r="N510" s="43">
        <f>Feature_data!CD193</f>
        <v>12.06</v>
      </c>
      <c r="O510" s="25">
        <f>Feature_data!CG498</f>
        <v>0.53179172954922682</v>
      </c>
      <c r="P510" s="25">
        <f>Feature_data!CH498</f>
        <v>0.28618571428571432</v>
      </c>
      <c r="Q510" s="25">
        <f>Feature_data!CI498</f>
        <v>-0.16199730419543859</v>
      </c>
      <c r="R510" s="25">
        <f>Feature_data!CJ498</f>
        <v>0.5197595597966429</v>
      </c>
      <c r="S510" s="25">
        <f>Feature_data!CK498</f>
        <v>0.78942484878500008</v>
      </c>
      <c r="T510" s="25">
        <f>Feature_data!CL498</f>
        <v>1</v>
      </c>
      <c r="U510" t="str">
        <f>Feature_data!CO511</f>
        <v>0.7522886974157132</v>
      </c>
      <c r="V510" t="str">
        <f>Feature_data!CP511</f>
        <v>0.8030137215778863</v>
      </c>
      <c r="W510">
        <f>Feature_data!CS509</f>
        <v>0.52976739132065842</v>
      </c>
      <c r="X510" s="2">
        <f>Feature_data!CW241</f>
        <v>1.89</v>
      </c>
      <c r="Y510" s="2">
        <f>Feature_data!CZ109</f>
        <v>3.67</v>
      </c>
      <c r="Z510" s="2">
        <f>Feature_data!DC109</f>
        <v>0.97</v>
      </c>
      <c r="AA510">
        <f>Feature_data!DF289</f>
        <v>2.5758744</v>
      </c>
      <c r="AB510" s="2">
        <f>Feature_data!DI529</f>
        <v>4.49</v>
      </c>
      <c r="AC510">
        <f>Feature_data!DL289</f>
        <v>2.0756890100000001</v>
      </c>
      <c r="AD510" s="2">
        <f>Feature_data!DO293</f>
        <v>3.95</v>
      </c>
      <c r="AE510" s="2">
        <f>Feature_data!EA192</f>
        <v>12.06</v>
      </c>
    </row>
    <row r="511" spans="1:31">
      <c r="A511" s="40">
        <v>38716</v>
      </c>
      <c r="B511" s="25" t="str">
        <f>Feature_data!AA512</f>
        <v>0.4169405499550808</v>
      </c>
      <c r="C511" s="25">
        <f>Feature_data!AG708</f>
        <v>-0.50226000000000004</v>
      </c>
      <c r="D511" s="43">
        <f>Feature_data!B530</f>
        <v>0.3</v>
      </c>
      <c r="E511" s="43">
        <f>Feature_data!E531</f>
        <v>-0.03</v>
      </c>
      <c r="F511" s="25">
        <f>Feature_data!X560</f>
        <v>4.3391080791302579E-15</v>
      </c>
      <c r="G511" s="25">
        <f>(Feature_data!BF515-Feature_data!BF514)/Feature_data!BF514</f>
        <v>5.1440329218106996E-3</v>
      </c>
      <c r="H511" s="25">
        <f>Feature_data!AJ1626</f>
        <v>71.723333333333343</v>
      </c>
      <c r="I511" s="43">
        <f>Feature_data!BA243</f>
        <v>0.55000000000000004</v>
      </c>
      <c r="J511" s="43">
        <f>Feature_data!BK530-Feature_data!BN866</f>
        <v>0.49999999999999956</v>
      </c>
      <c r="K511" s="25">
        <f>Feature_data!BF515</f>
        <v>97.7</v>
      </c>
      <c r="L511" s="43">
        <f>Feature_data!BQ467</f>
        <v>0.73</v>
      </c>
      <c r="M511" s="25">
        <f>Feature_data!CA512</f>
        <v>7.6935661432134337</v>
      </c>
      <c r="N511" s="43">
        <f>Feature_data!CD194</f>
        <v>12.07</v>
      </c>
      <c r="O511" s="25">
        <f>Feature_data!CG499</f>
        <v>0.46479136475275751</v>
      </c>
      <c r="P511" s="25">
        <f>Feature_data!CH499</f>
        <v>0.22380952380952379</v>
      </c>
      <c r="Q511" s="25">
        <f>Feature_data!CI499</f>
        <v>-0.46000966020880468</v>
      </c>
      <c r="R511" s="25">
        <f>Feature_data!CJ499</f>
        <v>0.484649112146883</v>
      </c>
      <c r="S511" s="25">
        <f>Feature_data!CK499</f>
        <v>0.74405031213966344</v>
      </c>
      <c r="T511" s="25">
        <f>Feature_data!CL499</f>
        <v>1</v>
      </c>
      <c r="U511" t="str">
        <f>Feature_data!CO512</f>
        <v>0.6159139515170509</v>
      </c>
      <c r="V511" t="str">
        <f>Feature_data!CP512</f>
        <v>0.7159242425516337</v>
      </c>
      <c r="W511">
        <f>Feature_data!CS510</f>
        <v>0.46846819815820379</v>
      </c>
      <c r="X511" s="2">
        <f>Feature_data!CW242</f>
        <v>1.82</v>
      </c>
      <c r="Y511" s="2">
        <f>Feature_data!CZ110</f>
        <v>3.71</v>
      </c>
      <c r="Z511" s="2">
        <f>Feature_data!DC110</f>
        <v>0.92</v>
      </c>
      <c r="AA511">
        <f>Feature_data!DF290</f>
        <v>2.5702512</v>
      </c>
      <c r="AB511" s="2">
        <f>Feature_data!DI530</f>
        <v>4.3899999999999997</v>
      </c>
      <c r="AC511">
        <f>Feature_data!DL290</f>
        <v>2.01834727</v>
      </c>
      <c r="AD511" s="2">
        <f>Feature_data!DO294</f>
        <v>4.08</v>
      </c>
      <c r="AE511" s="2">
        <f>Feature_data!EA193</f>
        <v>12.07</v>
      </c>
    </row>
    <row r="512" spans="1:31">
      <c r="A512" s="40">
        <v>38747</v>
      </c>
      <c r="B512" s="25" t="str">
        <f>Feature_data!AA513</f>
        <v>0.6393955739778288</v>
      </c>
      <c r="C512" s="25">
        <f>Feature_data!AG709</f>
        <v>0</v>
      </c>
      <c r="D512" s="43">
        <f>Feature_data!B531</f>
        <v>0.06</v>
      </c>
      <c r="E512" s="43">
        <f>Feature_data!E532</f>
        <v>-0.17</v>
      </c>
      <c r="F512" s="25">
        <f>Feature_data!X561</f>
        <v>3.2121530281753708E-15</v>
      </c>
      <c r="G512" s="25">
        <f>(Feature_data!BF516-Feature_data!BF515)/Feature_data!BF515</f>
        <v>2.0470829068577568E-3</v>
      </c>
      <c r="H512" s="25">
        <f>Feature_data!AJ1627</f>
        <v>72.67</v>
      </c>
      <c r="I512" s="43">
        <f>Feature_data!BA244</f>
        <v>0.31</v>
      </c>
      <c r="J512" s="43">
        <f>Feature_data!BK531-Feature_data!BN867</f>
        <v>0.29000000000000004</v>
      </c>
      <c r="K512" s="25">
        <f>Feature_data!BF516</f>
        <v>97.9</v>
      </c>
      <c r="L512" s="43">
        <f>Feature_data!BQ468</f>
        <v>0.3</v>
      </c>
      <c r="M512" s="25">
        <f>Feature_data!CA513</f>
        <v>10.866256412447328</v>
      </c>
      <c r="N512" s="43">
        <f>Feature_data!CD195</f>
        <v>12.95</v>
      </c>
      <c r="O512" s="25">
        <f>Feature_data!CG500</f>
        <v>0.64122419097078431</v>
      </c>
      <c r="P512" s="25">
        <f>Feature_data!CH500</f>
        <v>0.46822999999999998</v>
      </c>
      <c r="Q512" s="25">
        <f>Feature_data!CI500</f>
        <v>4.0244454615159131E-2</v>
      </c>
      <c r="R512" s="25">
        <f>Feature_data!CJ500</f>
        <v>0.68450981308563164</v>
      </c>
      <c r="S512" s="25">
        <f>Feature_data!CK500</f>
        <v>1.0516509757894701</v>
      </c>
      <c r="T512" s="25">
        <f>Feature_data!CL500</f>
        <v>2</v>
      </c>
      <c r="U512" t="str">
        <f>Feature_data!CO513</f>
        <v>0.9689704533368181</v>
      </c>
      <c r="V512" t="str">
        <f>Feature_data!CP513</f>
        <v>1.0155873739841088</v>
      </c>
      <c r="W512">
        <f>Feature_data!CS511</f>
        <v>0.66390624307903634</v>
      </c>
      <c r="X512" s="2">
        <f>Feature_data!CW243</f>
        <v>1.78</v>
      </c>
      <c r="Y512" s="2">
        <f>Feature_data!CZ111</f>
        <v>3.42</v>
      </c>
      <c r="Z512" s="2">
        <f>Feature_data!DC111</f>
        <v>0.9</v>
      </c>
      <c r="AA512">
        <f>Feature_data!DF291</f>
        <v>2.4488726999999999</v>
      </c>
      <c r="AB512" s="2">
        <f>Feature_data!DI531</f>
        <v>4.53</v>
      </c>
      <c r="AC512">
        <f>Feature_data!DL291</f>
        <v>2.06484172</v>
      </c>
      <c r="AD512" s="2">
        <f>Feature_data!DO295</f>
        <v>4.47</v>
      </c>
      <c r="AE512" s="2">
        <f>Feature_data!EA194</f>
        <v>12.95</v>
      </c>
    </row>
    <row r="513" spans="1:31">
      <c r="A513" s="40">
        <v>38776</v>
      </c>
      <c r="B513" s="25" t="str">
        <f>Feature_data!AA514</f>
        <v>0.5995869411916963</v>
      </c>
      <c r="C513" s="25">
        <f>Feature_data!AG710</f>
        <v>0.60575000000000001</v>
      </c>
      <c r="D513" s="43">
        <f>Feature_data!B532</f>
        <v>0.03</v>
      </c>
      <c r="E513" s="43">
        <f>Feature_data!E533</f>
        <v>0.35</v>
      </c>
      <c r="F513" s="25">
        <f>Feature_data!X562</f>
        <v>2.3663784255835929E-15</v>
      </c>
      <c r="G513" s="25">
        <f>(Feature_data!BF517-Feature_data!BF516)/Feature_data!BF516</f>
        <v>6.1287027579161827E-3</v>
      </c>
      <c r="H513" s="25">
        <f>Feature_data!AJ1628</f>
        <v>73.276666666666657</v>
      </c>
      <c r="I513" s="43">
        <f>Feature_data!BA245</f>
        <v>0.31</v>
      </c>
      <c r="J513" s="43">
        <f>Feature_data!BK532-Feature_data!BN868</f>
        <v>0.12000000000000011</v>
      </c>
      <c r="K513" s="25">
        <f>Feature_data!BF517</f>
        <v>98.5</v>
      </c>
      <c r="L513" s="43">
        <f>Feature_data!BQ469</f>
        <v>0.46</v>
      </c>
      <c r="M513" s="25">
        <f>Feature_data!CA514</f>
        <v>9.7019455455295684</v>
      </c>
      <c r="N513" s="43">
        <f>Feature_data!CD196</f>
        <v>12.34</v>
      </c>
      <c r="O513" s="25">
        <f>Feature_data!CG501</f>
        <v>0.61279720714883357</v>
      </c>
      <c r="P513" s="25">
        <f>Feature_data!CH501</f>
        <v>0.35403684210526321</v>
      </c>
      <c r="Q513" s="25">
        <f>Feature_data!CI501</f>
        <v>-1.056172776507003E-2</v>
      </c>
      <c r="R513" s="25">
        <f>Feature_data!CJ501</f>
        <v>0.61116512254671718</v>
      </c>
      <c r="S513" s="25">
        <f>Feature_data!CK501</f>
        <v>0.94886863444801739</v>
      </c>
      <c r="T513" s="25">
        <f>Feature_data!CL501</f>
        <v>2</v>
      </c>
      <c r="U513" t="str">
        <f>Feature_data!CO514</f>
        <v>0.9272559708131496</v>
      </c>
      <c r="V513" t="str">
        <f>Feature_data!CP514</f>
        <v>0.9391301018801336</v>
      </c>
      <c r="W513">
        <f>Feature_data!CS512</f>
        <v>0.60602669831397937</v>
      </c>
      <c r="X513" s="2">
        <f>Feature_data!CW244</f>
        <v>1.65</v>
      </c>
      <c r="Y513" s="2">
        <f>Feature_data!CZ112</f>
        <v>3.37</v>
      </c>
      <c r="Z513" s="2">
        <f>Feature_data!DC112</f>
        <v>0.9</v>
      </c>
      <c r="AA513">
        <f>Feature_data!DF292</f>
        <v>2.5135641999999998</v>
      </c>
      <c r="AB513" s="2">
        <f>Feature_data!DI532</f>
        <v>4.55</v>
      </c>
      <c r="AC513">
        <f>Feature_data!DL292</f>
        <v>2.2044127800000002</v>
      </c>
      <c r="AD513" s="2">
        <f>Feature_data!DO296</f>
        <v>4.62</v>
      </c>
      <c r="AE513" s="2">
        <f>Feature_data!EA195</f>
        <v>12.34</v>
      </c>
    </row>
    <row r="514" spans="1:31">
      <c r="A514" s="40">
        <v>38806</v>
      </c>
      <c r="B514" s="25" t="str">
        <f>Feature_data!AA515</f>
        <v>0.4548120805753403</v>
      </c>
      <c r="C514" s="25">
        <f>Feature_data!AG711</f>
        <v>5.0180000000000002E-2</v>
      </c>
      <c r="D514" s="43">
        <f>Feature_data!B533</f>
        <v>-0.14000000000000001</v>
      </c>
      <c r="E514" s="43">
        <f>Feature_data!E534</f>
        <v>-0.14000000000000001</v>
      </c>
      <c r="F514" s="25">
        <f>Feature_data!X563</f>
        <v>1.5705563895113449E-15</v>
      </c>
      <c r="G514" s="25">
        <f>(Feature_data!BF518-Feature_data!BF517)/Feature_data!BF517</f>
        <v>1.0152284263958815E-3</v>
      </c>
      <c r="H514" s="25">
        <f>Feature_data!AJ1629</f>
        <v>73.883333333333326</v>
      </c>
      <c r="I514" s="43">
        <f>Feature_data!BA246</f>
        <v>0.48</v>
      </c>
      <c r="J514" s="43">
        <f>Feature_data!BK533-Feature_data!BN869</f>
        <v>0.35000000000000053</v>
      </c>
      <c r="K514" s="25">
        <f>Feature_data!BF518</f>
        <v>98.6</v>
      </c>
      <c r="L514" s="43">
        <f>Feature_data!BQ470</f>
        <v>0.1</v>
      </c>
      <c r="M514" s="25">
        <f>Feature_data!CA515</f>
        <v>8.1040227165108139</v>
      </c>
      <c r="N514" s="43">
        <f>Feature_data!CD197</f>
        <v>11.39</v>
      </c>
      <c r="O514" s="25">
        <f>Feature_data!CG502</f>
        <v>0.48096884694943859</v>
      </c>
      <c r="P514" s="25">
        <f>Feature_data!CH502</f>
        <v>0.25336956521739129</v>
      </c>
      <c r="Q514" s="25">
        <f>Feature_data!CI502</f>
        <v>-0.23951831717757291</v>
      </c>
      <c r="R514" s="25">
        <f>Feature_data!CJ502</f>
        <v>0.51050544588346924</v>
      </c>
      <c r="S514" s="25">
        <f>Feature_data!CK502</f>
        <v>0.8025269923668249</v>
      </c>
      <c r="T514" s="25">
        <f>Feature_data!CL502</f>
        <v>1</v>
      </c>
      <c r="U514" t="str">
        <f>Feature_data!CO515</f>
        <v>0.7208040933282438</v>
      </c>
      <c r="V514" t="str">
        <f>Feature_data!CP515</f>
        <v>0.7767594925664753</v>
      </c>
      <c r="W514">
        <f>Feature_data!CS513</f>
        <v>0.49290298472633248</v>
      </c>
      <c r="X514" s="2">
        <f>Feature_data!CW245</f>
        <v>1.69</v>
      </c>
      <c r="Y514" s="2">
        <f>Feature_data!CZ113</f>
        <v>3.13</v>
      </c>
      <c r="Z514" s="2">
        <f>Feature_data!DC113</f>
        <v>0.9</v>
      </c>
      <c r="AA514">
        <f>Feature_data!DF293</f>
        <v>2.4741254000000001</v>
      </c>
      <c r="AB514" s="2">
        <f>Feature_data!DI533</f>
        <v>4.8600000000000003</v>
      </c>
      <c r="AC514">
        <f>Feature_data!DL293</f>
        <v>2.3836208800000001</v>
      </c>
      <c r="AD514" s="2">
        <f>Feature_data!DO297</f>
        <v>4.63</v>
      </c>
      <c r="AE514" s="2">
        <f>Feature_data!EA196</f>
        <v>11.39</v>
      </c>
    </row>
    <row r="515" spans="1:31">
      <c r="A515" s="40">
        <v>38837</v>
      </c>
      <c r="B515" s="25" t="str">
        <f>Feature_data!AA516</f>
        <v>0.5501921568731932</v>
      </c>
      <c r="C515" s="25">
        <f>Feature_data!AG712</f>
        <v>0.15045</v>
      </c>
      <c r="D515" s="43">
        <f>Feature_data!B534</f>
        <v>0.21</v>
      </c>
      <c r="E515" s="43">
        <f>Feature_data!E535</f>
        <v>0.03</v>
      </c>
      <c r="F515" s="25">
        <f>Feature_data!X564</f>
        <v>2.319455307944666E-15</v>
      </c>
      <c r="G515" s="25">
        <f>(Feature_data!BF519-Feature_data!BF518)/Feature_data!BF518</f>
        <v>3.0425963488844967E-3</v>
      </c>
      <c r="H515" s="25">
        <f>Feature_data!AJ1630</f>
        <v>74.489999999999995</v>
      </c>
      <c r="I515" s="43">
        <f>Feature_data!BA247</f>
        <v>0.48</v>
      </c>
      <c r="J515" s="43">
        <f>Feature_data!BK534-Feature_data!BN870</f>
        <v>0.47000000000000064</v>
      </c>
      <c r="K515" s="25">
        <f>Feature_data!BF519</f>
        <v>98.9</v>
      </c>
      <c r="L515" s="43">
        <f>Feature_data!BQ471</f>
        <v>0.22</v>
      </c>
      <c r="M515" s="25">
        <f>Feature_data!CA516</f>
        <v>8.9737230435955571</v>
      </c>
      <c r="N515" s="43">
        <f>Feature_data!CD198</f>
        <v>11.59</v>
      </c>
      <c r="O515" s="25">
        <f>Feature_data!CG503</f>
        <v>0.51004455864213427</v>
      </c>
      <c r="P515" s="25">
        <f>Feature_data!CH503</f>
        <v>0.30425263157894739</v>
      </c>
      <c r="Q515" s="25">
        <f>Feature_data!CI503</f>
        <v>-0.13765006681041231</v>
      </c>
      <c r="R515" s="25">
        <f>Feature_data!CJ503</f>
        <v>0.56529141685055884</v>
      </c>
      <c r="S515" s="25">
        <f>Feature_data!CK503</f>
        <v>0.93545187757111159</v>
      </c>
      <c r="T515" s="25">
        <f>Feature_data!CL503</f>
        <v>2</v>
      </c>
      <c r="U515" t="str">
        <f>Feature_data!CO516</f>
        <v>0.9394840982393863</v>
      </c>
      <c r="V515" t="str">
        <f>Feature_data!CP516</f>
        <v>0.9010564353933249</v>
      </c>
      <c r="W515">
        <f>Feature_data!CS514</f>
        <v>0.53897861880726039</v>
      </c>
      <c r="X515" s="2">
        <f>Feature_data!CW246</f>
        <v>1.67</v>
      </c>
      <c r="Y515" s="2">
        <f>Feature_data!CZ114</f>
        <v>3.04</v>
      </c>
      <c r="Z515" s="2">
        <f>Feature_data!DC114</f>
        <v>0.89</v>
      </c>
      <c r="AA515">
        <f>Feature_data!DF294</f>
        <v>2.6257421000000001</v>
      </c>
      <c r="AB515" s="2">
        <f>Feature_data!DI534</f>
        <v>5.07</v>
      </c>
      <c r="AC515">
        <f>Feature_data!DL294</f>
        <v>2.3583930299999998</v>
      </c>
      <c r="AD515" s="2">
        <f>Feature_data!DO298</f>
        <v>4.7699999999999996</v>
      </c>
      <c r="AE515" s="2">
        <f>Feature_data!EA197</f>
        <v>11.59</v>
      </c>
    </row>
    <row r="516" spans="1:31">
      <c r="A516" s="40">
        <v>38867</v>
      </c>
      <c r="B516" s="25" t="str">
        <f>Feature_data!AA517</f>
        <v>0.923218722600204</v>
      </c>
      <c r="C516" s="25">
        <f>Feature_data!AG713</f>
        <v>0.50075000000000003</v>
      </c>
      <c r="D516" s="43">
        <f>Feature_data!B535</f>
        <v>7.0000000000000007E-2</v>
      </c>
      <c r="E516" s="43">
        <f>Feature_data!E536</f>
        <v>-0.42</v>
      </c>
      <c r="F516" s="25">
        <f>Feature_data!X565</f>
        <v>3.0412178462078791E-15</v>
      </c>
      <c r="G516" s="25">
        <f>(Feature_data!BF520-Feature_data!BF519)/Feature_data!BF519</f>
        <v>-4.0444893832154265E-3</v>
      </c>
      <c r="H516" s="25">
        <f>Feature_data!AJ1631</f>
        <v>75.849999999999994</v>
      </c>
      <c r="I516" s="43">
        <f>Feature_data!BA248</f>
        <v>0.5</v>
      </c>
      <c r="J516" s="43">
        <f>Feature_data!BK535-Feature_data!BN871</f>
        <v>0.40000000000000036</v>
      </c>
      <c r="K516" s="25">
        <f>Feature_data!BF520</f>
        <v>98.5</v>
      </c>
      <c r="L516" s="43">
        <f>Feature_data!BQ472</f>
        <v>-0.1</v>
      </c>
      <c r="M516" s="25">
        <f>Feature_data!CA517</f>
        <v>12.961935882351131</v>
      </c>
      <c r="N516" s="43">
        <f>Feature_data!CD199</f>
        <v>16.440000000000001</v>
      </c>
      <c r="O516" s="25">
        <f>Feature_data!CG504</f>
        <v>0.90437072997822376</v>
      </c>
      <c r="P516" s="25">
        <f>Feature_data!CH504</f>
        <v>0.6623</v>
      </c>
      <c r="Q516" s="25">
        <f>Feature_data!CI504</f>
        <v>0.1782003611178212</v>
      </c>
      <c r="R516" s="25">
        <f>Feature_data!CJ504</f>
        <v>0.81652521082537299</v>
      </c>
      <c r="S516" s="25">
        <f>Feature_data!CK504</f>
        <v>1.320863689188756</v>
      </c>
      <c r="T516" s="25">
        <f>Feature_data!CL504</f>
        <v>3</v>
      </c>
      <c r="U516" t="str">
        <f>Feature_data!CO517</f>
        <v>1.4997253189974225</v>
      </c>
      <c r="V516" t="str">
        <f>Feature_data!CP517</f>
        <v>1.3942278577361789</v>
      </c>
      <c r="W516">
        <f>Feature_data!CS515</f>
        <v>0.86045908624681333</v>
      </c>
      <c r="X516" s="2">
        <f>Feature_data!CW247</f>
        <v>1.66</v>
      </c>
      <c r="Y516" s="2">
        <f>Feature_data!CZ115</f>
        <v>3.12</v>
      </c>
      <c r="Z516" s="2">
        <f>Feature_data!DC115</f>
        <v>0.92</v>
      </c>
      <c r="AA516">
        <f>Feature_data!DF295</f>
        <v>2.6635906999999999</v>
      </c>
      <c r="AB516" s="2">
        <f>Feature_data!DI535</f>
        <v>5.12</v>
      </c>
      <c r="AC516">
        <f>Feature_data!DL295</f>
        <v>2.4063701499999999</v>
      </c>
      <c r="AD516" s="2">
        <f>Feature_data!DO299</f>
        <v>4.8600000000000003</v>
      </c>
      <c r="AE516" s="2">
        <f>Feature_data!EA198</f>
        <v>16.440000000000001</v>
      </c>
    </row>
    <row r="517" spans="1:31">
      <c r="A517" s="40">
        <v>38898</v>
      </c>
      <c r="B517" s="25" t="str">
        <f>Feature_data!AA518</f>
        <v>1.051110879414487</v>
      </c>
      <c r="C517" s="25">
        <f>Feature_data!AG714</f>
        <v>0.29894999999999999</v>
      </c>
      <c r="D517" s="43">
        <f>Feature_data!B536</f>
        <v>0.1</v>
      </c>
      <c r="E517" s="43">
        <f>Feature_data!E537</f>
        <v>-0.25</v>
      </c>
      <c r="F517" s="25">
        <f>Feature_data!X566</f>
        <v>4.9009261294760694E-16</v>
      </c>
      <c r="G517" s="25">
        <f>(Feature_data!BF521-Feature_data!BF520)/Feature_data!BF520</f>
        <v>-4.0609137055838138E-3</v>
      </c>
      <c r="H517" s="25">
        <f>Feature_data!AJ1632</f>
        <v>77.209999999999994</v>
      </c>
      <c r="I517" s="43">
        <f>Feature_data!BA249</f>
        <v>0.61</v>
      </c>
      <c r="J517" s="43">
        <f>Feature_data!BK536-Feature_data!BN872</f>
        <v>0.36000000000000032</v>
      </c>
      <c r="K517" s="25">
        <f>Feature_data!BF521</f>
        <v>98.1</v>
      </c>
      <c r="L517" s="43">
        <f>Feature_data!BQ473</f>
        <v>0.02</v>
      </c>
      <c r="M517" s="25">
        <f>Feature_data!CA518</f>
        <v>17.191623753233063</v>
      </c>
      <c r="N517" s="43">
        <f>Feature_data!CD200</f>
        <v>13.08</v>
      </c>
      <c r="O517" s="25">
        <f>Feature_data!CG505</f>
        <v>1.0743572708868669</v>
      </c>
      <c r="P517" s="25">
        <f>Feature_data!CH505</f>
        <v>1.119654545454545</v>
      </c>
      <c r="Q517" s="25">
        <f>Feature_data!CI505</f>
        <v>0.40947680267912712</v>
      </c>
      <c r="R517" s="25">
        <f>Feature_data!CJ505</f>
        <v>1.082970502010608</v>
      </c>
      <c r="S517" s="25">
        <f>Feature_data!CK505</f>
        <v>1.6271637480775849</v>
      </c>
      <c r="T517" s="25">
        <f>Feature_data!CL505</f>
        <v>3</v>
      </c>
      <c r="U517" t="str">
        <f>Feature_data!CO518</f>
        <v>1.5984494373191813</v>
      </c>
      <c r="V517" t="str">
        <f>Feature_data!CP518</f>
        <v>1.6137280200096562</v>
      </c>
      <c r="W517">
        <f>Feature_data!CS516</f>
        <v>1.068702052652782</v>
      </c>
      <c r="X517" s="2">
        <f>Feature_data!CW248</f>
        <v>1.67</v>
      </c>
      <c r="Y517" s="2">
        <f>Feature_data!CZ116</f>
        <v>3.35</v>
      </c>
      <c r="Z517" s="2">
        <f>Feature_data!DC116</f>
        <v>0.97</v>
      </c>
      <c r="AA517">
        <f>Feature_data!DF296</f>
        <v>2.6658287000000001</v>
      </c>
      <c r="AB517" s="2">
        <f>Feature_data!DI536</f>
        <v>5.15</v>
      </c>
      <c r="AC517">
        <f>Feature_data!DL296</f>
        <v>2.4508098600000001</v>
      </c>
      <c r="AD517" s="2">
        <f>Feature_data!DO300</f>
        <v>5.01</v>
      </c>
      <c r="AE517" s="2">
        <f>Feature_data!EA199</f>
        <v>13.08</v>
      </c>
    </row>
    <row r="518" spans="1:31">
      <c r="A518" s="40">
        <v>38928</v>
      </c>
      <c r="B518" s="25" t="str">
        <f>Feature_data!AA519</f>
        <v>1.0277292644837084</v>
      </c>
      <c r="C518" s="25">
        <f>Feature_data!AG715</f>
        <v>0.24839</v>
      </c>
      <c r="D518" s="43">
        <f>Feature_data!B537</f>
        <v>-0.32</v>
      </c>
      <c r="E518" s="43">
        <f>Feature_data!E538</f>
        <v>-0.13</v>
      </c>
      <c r="F518" s="25">
        <f>Feature_data!X567</f>
        <v>1.4387478657421271E-17</v>
      </c>
      <c r="G518" s="25">
        <f>(Feature_data!BF522-Feature_data!BF521)/Feature_data!BF521</f>
        <v>-2.0387359836899965E-3</v>
      </c>
      <c r="H518" s="25">
        <f>Feature_data!AJ1633</f>
        <v>78.569999999999993</v>
      </c>
      <c r="I518" s="43">
        <f>Feature_data!BA250</f>
        <v>0.5</v>
      </c>
      <c r="J518" s="43">
        <f>Feature_data!BK537-Feature_data!BN873</f>
        <v>4.0000000000000036E-2</v>
      </c>
      <c r="K518" s="25">
        <f>Feature_data!BF522</f>
        <v>97.9</v>
      </c>
      <c r="L518" s="43">
        <f>Feature_data!BQ474</f>
        <v>0.02</v>
      </c>
      <c r="M518" s="25">
        <f>Feature_data!CA519</f>
        <v>15.281974521087186</v>
      </c>
      <c r="N518" s="43">
        <f>Feature_data!CD201</f>
        <v>14.95</v>
      </c>
      <c r="O518" s="25">
        <f>Feature_data!CG506</f>
        <v>0.96014431899521679</v>
      </c>
      <c r="P518" s="25">
        <f>Feature_data!CH506</f>
        <v>0.88155999999999979</v>
      </c>
      <c r="Q518" s="25">
        <f>Feature_data!CI506</f>
        <v>0.12790528044578481</v>
      </c>
      <c r="R518" s="25">
        <f>Feature_data!CJ506</f>
        <v>0.9626739077338593</v>
      </c>
      <c r="S518" s="25">
        <f>Feature_data!CK506</f>
        <v>1.378588845475218</v>
      </c>
      <c r="T518" s="25">
        <f>Feature_data!CL506</f>
        <v>3</v>
      </c>
      <c r="U518" t="str">
        <f>Feature_data!CO519</f>
        <v>1.4723623203253464</v>
      </c>
      <c r="V518" t="str">
        <f>Feature_data!CP519</f>
        <v>1.3817295703697412</v>
      </c>
      <c r="W518">
        <f>Feature_data!CS517</f>
        <v>0.95967841758192551</v>
      </c>
      <c r="X518" s="2">
        <f>Feature_data!CW249</f>
        <v>1.68</v>
      </c>
      <c r="Y518" s="2">
        <f>Feature_data!CZ117</f>
        <v>3.45</v>
      </c>
      <c r="Z518" s="2">
        <f>Feature_data!DC117</f>
        <v>0.98</v>
      </c>
      <c r="AA518">
        <f>Feature_data!DF297</f>
        <v>2.7219229999999999</v>
      </c>
      <c r="AB518" s="2">
        <f>Feature_data!DI537</f>
        <v>4.99</v>
      </c>
      <c r="AC518">
        <f>Feature_data!DL297</f>
        <v>2.4963495299999998</v>
      </c>
      <c r="AD518" s="2">
        <f>Feature_data!DO301</f>
        <v>5.0999999999999996</v>
      </c>
      <c r="AE518" s="2">
        <f>Feature_data!EA200</f>
        <v>14.95</v>
      </c>
    </row>
    <row r="519" spans="1:31">
      <c r="A519" s="40">
        <v>38959</v>
      </c>
      <c r="B519" s="25" t="str">
        <f>Feature_data!AA520</f>
        <v>0.49414177234173934</v>
      </c>
      <c r="C519" s="25">
        <f>Feature_data!AG716</f>
        <v>0.54508999999999996</v>
      </c>
      <c r="D519" s="43">
        <f>Feature_data!B538</f>
        <v>-0.56999999999999995</v>
      </c>
      <c r="E519" s="43">
        <f>Feature_data!E539</f>
        <v>0</v>
      </c>
      <c r="F519" s="25">
        <f>Feature_data!X568</f>
        <v>6.2116225884802193E-15</v>
      </c>
      <c r="G519" s="25">
        <f>(Feature_data!BF523-Feature_data!BF522)/Feature_data!BF522</f>
        <v>-3.0643513789582366E-3</v>
      </c>
      <c r="H519" s="25">
        <f>Feature_data!AJ1634</f>
        <v>79.55</v>
      </c>
      <c r="I519" s="43">
        <f>Feature_data!BA251</f>
        <v>0.48</v>
      </c>
      <c r="J519" s="43">
        <f>Feature_data!BK538-Feature_data!BN874</f>
        <v>-0.21999999999999975</v>
      </c>
      <c r="K519" s="25">
        <f>Feature_data!BF523</f>
        <v>97.6</v>
      </c>
      <c r="L519" s="43">
        <f>Feature_data!BQ475</f>
        <v>-0.28999999999999998</v>
      </c>
      <c r="M519" s="25">
        <f>Feature_data!CA520</f>
        <v>8.1760949152539268</v>
      </c>
      <c r="N519" s="43">
        <f>Feature_data!CD202</f>
        <v>12.31</v>
      </c>
      <c r="O519" s="25">
        <f>Feature_data!CG507</f>
        <v>0.45442336012661261</v>
      </c>
      <c r="P519" s="25">
        <f>Feature_data!CH507</f>
        <v>0.26168260869565219</v>
      </c>
      <c r="Q519" s="25">
        <f>Feature_data!CI507</f>
        <v>-0.49076272934052201</v>
      </c>
      <c r="R519" s="25">
        <f>Feature_data!CJ507</f>
        <v>0.51504556765289544</v>
      </c>
      <c r="S519" s="25">
        <f>Feature_data!CK507</f>
        <v>0.74294604327393665</v>
      </c>
      <c r="T519" s="25">
        <f>Feature_data!CL507</f>
        <v>1</v>
      </c>
      <c r="U519" t="str">
        <f>Feature_data!CO520</f>
        <v>0.7162149890316153</v>
      </c>
      <c r="V519" t="str">
        <f>Feature_data!CP520</f>
        <v>0.7098070472290955</v>
      </c>
      <c r="W519">
        <f>Feature_data!CS518</f>
        <v>0.48751768198857809</v>
      </c>
      <c r="X519" s="2">
        <f>Feature_data!CW250</f>
        <v>1.73</v>
      </c>
      <c r="Y519" s="2">
        <f>Feature_data!CZ118</f>
        <v>3.49</v>
      </c>
      <c r="Z519" s="2">
        <f>Feature_data!DC118</f>
        <v>0.97</v>
      </c>
      <c r="AA519">
        <f>Feature_data!DF298</f>
        <v>2.6194038000000002</v>
      </c>
      <c r="AB519" s="2">
        <f>Feature_data!DI538</f>
        <v>4.74</v>
      </c>
      <c r="AC519">
        <f>Feature_data!DL298</f>
        <v>2.2982860999999999</v>
      </c>
      <c r="AD519" s="2">
        <f>Feature_data!DO302</f>
        <v>5.05</v>
      </c>
      <c r="AE519" s="2">
        <f>Feature_data!EA201</f>
        <v>12.31</v>
      </c>
    </row>
    <row r="520" spans="1:31">
      <c r="A520" s="40">
        <v>38990</v>
      </c>
      <c r="B520" s="25" t="str">
        <f>Feature_data!AA521</f>
        <v>0.4557643127588546</v>
      </c>
      <c r="C520" s="25">
        <f>Feature_data!AG717</f>
        <v>0.44357000000000002</v>
      </c>
      <c r="D520" s="43">
        <f>Feature_data!B539</f>
        <v>-0.7</v>
      </c>
      <c r="E520" s="43">
        <f>Feature_data!E540</f>
        <v>-0.15</v>
      </c>
      <c r="F520" s="25">
        <f>Feature_data!X569</f>
        <v>8.9626873892164479E-16</v>
      </c>
      <c r="G520" s="25">
        <f>(Feature_data!BF524-Feature_data!BF523)/Feature_data!BF523</f>
        <v>-2.0491803278687359E-3</v>
      </c>
      <c r="H520" s="25">
        <f>Feature_data!AJ1635</f>
        <v>80.53</v>
      </c>
      <c r="I520" s="43">
        <f>Feature_data!BA252</f>
        <v>0.6</v>
      </c>
      <c r="J520" s="43">
        <f>Feature_data!BK539-Feature_data!BN875</f>
        <v>-0.16999999999999993</v>
      </c>
      <c r="K520" s="25">
        <f>Feature_data!BF524</f>
        <v>97.4</v>
      </c>
      <c r="L520" s="43">
        <f>Feature_data!BQ476</f>
        <v>0.17</v>
      </c>
      <c r="M520" s="25">
        <f>Feature_data!CA521</f>
        <v>8.7324375327372294</v>
      </c>
      <c r="N520" s="43">
        <f>Feature_data!CD203</f>
        <v>11.98</v>
      </c>
      <c r="O520" s="25">
        <f>Feature_data!CG508</f>
        <v>0.51013548008267551</v>
      </c>
      <c r="P520" s="25">
        <f>Feature_data!CH508</f>
        <v>0.29611999999999999</v>
      </c>
      <c r="Q520" s="25">
        <f>Feature_data!CI508</f>
        <v>-0.37849424544069832</v>
      </c>
      <c r="R520" s="25">
        <f>Feature_data!CJ508</f>
        <v>0.55009185835783736</v>
      </c>
      <c r="S520" s="25">
        <f>Feature_data!CK508</f>
        <v>0.79618651519917605</v>
      </c>
      <c r="T520" s="25">
        <f>Feature_data!CL508</f>
        <v>1</v>
      </c>
      <c r="U520" t="str">
        <f>Feature_data!CO521</f>
        <v>0.6654235278143202</v>
      </c>
      <c r="V520" t="str">
        <f>Feature_data!CP521</f>
        <v>0.77304203096161</v>
      </c>
      <c r="W520">
        <f>Feature_data!CS519</f>
        <v>0.52924979671159356</v>
      </c>
      <c r="X520" s="2">
        <f>Feature_data!CW251</f>
        <v>1.72</v>
      </c>
      <c r="Y520" s="2">
        <f>Feature_data!CZ119</f>
        <v>3.44</v>
      </c>
      <c r="Z520" s="2">
        <f>Feature_data!DC119</f>
        <v>0.98</v>
      </c>
      <c r="AA520">
        <f>Feature_data!DF299</f>
        <v>2.5174802999999999</v>
      </c>
      <c r="AB520" s="2">
        <f>Feature_data!DI539</f>
        <v>4.6399999999999997</v>
      </c>
      <c r="AC520">
        <f>Feature_data!DL299</f>
        <v>2.2060571900000001</v>
      </c>
      <c r="AD520" s="2">
        <f>Feature_data!DO303</f>
        <v>4.8899999999999997</v>
      </c>
      <c r="AE520" s="2">
        <f>Feature_data!EA202</f>
        <v>11.98</v>
      </c>
    </row>
    <row r="521" spans="1:31">
      <c r="A521" s="40">
        <v>39020</v>
      </c>
      <c r="B521" s="25" t="str">
        <f>Feature_data!AA522</f>
        <v>0.4291171745909197</v>
      </c>
      <c r="C521" s="25">
        <f>Feature_data!AG718</f>
        <v>-0.49068000000000001</v>
      </c>
      <c r="D521" s="43">
        <f>Feature_data!B540</f>
        <v>-0.7</v>
      </c>
      <c r="E521" s="43">
        <f>Feature_data!E541</f>
        <v>0.39</v>
      </c>
      <c r="F521" s="25">
        <f>Feature_data!X570</f>
        <v>1.9354460064934589E-16</v>
      </c>
      <c r="G521" s="25">
        <f>(Feature_data!BF525-Feature_data!BF524)/Feature_data!BF524</f>
        <v>0</v>
      </c>
      <c r="H521" s="25">
        <f>Feature_data!AJ1636</f>
        <v>81.510000000000005</v>
      </c>
      <c r="I521" s="43">
        <f>Feature_data!BA253</f>
        <v>0.42</v>
      </c>
      <c r="J521" s="43">
        <f>Feature_data!BK540-Feature_data!BN876</f>
        <v>-0.30999999999999961</v>
      </c>
      <c r="K521" s="25">
        <f>Feature_data!BF525</f>
        <v>97.4</v>
      </c>
      <c r="L521" s="43">
        <f>Feature_data!BQ477</f>
        <v>0</v>
      </c>
      <c r="M521" s="25">
        <f>Feature_data!CA522</f>
        <v>7.7042939621061608</v>
      </c>
      <c r="N521" s="43">
        <f>Feature_data!CD204</f>
        <v>11.1</v>
      </c>
      <c r="O521" s="25">
        <f>Feature_data!CG509</f>
        <v>0.46170172691723721</v>
      </c>
      <c r="P521" s="25">
        <f>Feature_data!CH509</f>
        <v>0.24599090909090909</v>
      </c>
      <c r="Q521" s="25">
        <f>Feature_data!CI509</f>
        <v>-0.15591439642353441</v>
      </c>
      <c r="R521" s="25">
        <f>Feature_data!CJ509</f>
        <v>0.48532490121593769</v>
      </c>
      <c r="S521" s="25">
        <f>Feature_data!CK509</f>
        <v>0.747754962944155</v>
      </c>
      <c r="T521" s="25">
        <f>Feature_data!CL509</f>
        <v>1</v>
      </c>
      <c r="U521" t="str">
        <f>Feature_data!CO522</f>
        <v>0.6820608935221817</v>
      </c>
      <c r="V521" t="str">
        <f>Feature_data!CP522</f>
        <v>0.7420415620546637</v>
      </c>
      <c r="W521">
        <f>Feature_data!CS520</f>
        <v>0.47494375922804483</v>
      </c>
      <c r="X521" s="2">
        <f>Feature_data!CW252</f>
        <v>1.64</v>
      </c>
      <c r="Y521" s="2">
        <f>Feature_data!CZ120</f>
        <v>3.29</v>
      </c>
      <c r="Z521" s="2">
        <f>Feature_data!DC120</f>
        <v>0.95</v>
      </c>
      <c r="AA521">
        <f>Feature_data!DF300</f>
        <v>2.4857529999999999</v>
      </c>
      <c r="AB521" s="2">
        <f>Feature_data!DI540</f>
        <v>4.6100000000000003</v>
      </c>
      <c r="AC521">
        <f>Feature_data!DL300</f>
        <v>2.21206207</v>
      </c>
      <c r="AD521" s="2">
        <f>Feature_data!DO304</f>
        <v>5.08</v>
      </c>
      <c r="AE521" s="2">
        <f>Feature_data!EA203</f>
        <v>11.1</v>
      </c>
    </row>
    <row r="522" spans="1:31">
      <c r="A522" s="40">
        <v>39051</v>
      </c>
      <c r="B522" s="25" t="str">
        <f>Feature_data!AA523</f>
        <v>0.5689137113722229</v>
      </c>
      <c r="C522" s="25">
        <f>Feature_data!AG719</f>
        <v>-0.44379000000000002</v>
      </c>
      <c r="D522" s="43">
        <f>Feature_data!B541</f>
        <v>-0.85</v>
      </c>
      <c r="E522" s="43">
        <f>Feature_data!E542</f>
        <v>-0.04</v>
      </c>
      <c r="F522" s="25">
        <f>Feature_data!X571</f>
        <v>3.9408605386360751E-15</v>
      </c>
      <c r="G522" s="25">
        <f>(Feature_data!BF526-Feature_data!BF525)/Feature_data!BF525</f>
        <v>-1.0266940451746254E-3</v>
      </c>
      <c r="H522" s="25">
        <f>Feature_data!AJ1637</f>
        <v>82.056666666666672</v>
      </c>
      <c r="I522" s="43">
        <f>Feature_data!BA254</f>
        <v>0.47</v>
      </c>
      <c r="J522" s="43">
        <f>Feature_data!BK541-Feature_data!BN877</f>
        <v>-0.48000000000000043</v>
      </c>
      <c r="K522" s="25">
        <f>Feature_data!BF526</f>
        <v>97.3</v>
      </c>
      <c r="L522" s="43">
        <f>Feature_data!BQ478</f>
        <v>-0.27</v>
      </c>
      <c r="M522" s="25">
        <f>Feature_data!CA523</f>
        <v>9.2540736975669269</v>
      </c>
      <c r="N522" s="43">
        <f>Feature_data!CD205</f>
        <v>10.91</v>
      </c>
      <c r="O522" s="25">
        <f>Feature_data!CG510</f>
        <v>0.61426472635132834</v>
      </c>
      <c r="P522" s="25">
        <f>Feature_data!CH510</f>
        <v>0.3302809523809524</v>
      </c>
      <c r="Q522" s="25">
        <f>Feature_data!CI510</f>
        <v>-8.078477337543688E-2</v>
      </c>
      <c r="R522" s="25">
        <f>Feature_data!CJ510</f>
        <v>0.58295184804823896</v>
      </c>
      <c r="S522" s="25">
        <f>Feature_data!CK510</f>
        <v>0.89094310575819824</v>
      </c>
      <c r="T522" s="25">
        <f>Feature_data!CL510</f>
        <v>2</v>
      </c>
      <c r="U522" t="str">
        <f>Feature_data!CO523</f>
        <v>0.8969903427376518</v>
      </c>
      <c r="V522" t="str">
        <f>Feature_data!CP523</f>
        <v>0.9198036701883069</v>
      </c>
      <c r="W522">
        <f>Feature_data!CS521</f>
        <v>0.59361429499191032</v>
      </c>
      <c r="X522" s="2">
        <f>Feature_data!CW253</f>
        <v>1.64</v>
      </c>
      <c r="Y522" s="2">
        <f>Feature_data!CZ121</f>
        <v>3.2</v>
      </c>
      <c r="Z522" s="2">
        <f>Feature_data!DC121</f>
        <v>0.94</v>
      </c>
      <c r="AA522">
        <f>Feature_data!DF301</f>
        <v>2.3789791</v>
      </c>
      <c r="AB522" s="2">
        <f>Feature_data!DI541</f>
        <v>4.46</v>
      </c>
      <c r="AC522">
        <f>Feature_data!DL301</f>
        <v>2.1998853999999999</v>
      </c>
      <c r="AD522" s="2">
        <f>Feature_data!DO305</f>
        <v>5.03</v>
      </c>
      <c r="AE522" s="2">
        <f>Feature_data!EA204</f>
        <v>10.91</v>
      </c>
    </row>
    <row r="523" spans="1:31">
      <c r="A523" s="40">
        <v>39081</v>
      </c>
      <c r="B523" s="25" t="str">
        <f>Feature_data!AA524</f>
        <v>0.41741772358528967</v>
      </c>
      <c r="C523" s="25">
        <f>Feature_data!AG720</f>
        <v>4.9529999999999998E-2</v>
      </c>
      <c r="D523" s="43">
        <f>Feature_data!B542</f>
        <v>-0.46</v>
      </c>
      <c r="E523" s="43">
        <f>Feature_data!E543</f>
        <v>-0.35</v>
      </c>
      <c r="F523" s="25">
        <f>Feature_data!X572</f>
        <v>8.4290960143360639E-17</v>
      </c>
      <c r="G523" s="25">
        <f>(Feature_data!BF527-Feature_data!BF526)/Feature_data!BF526</f>
        <v>-2.0554984583761853E-3</v>
      </c>
      <c r="H523" s="25">
        <f>Feature_data!AJ1638</f>
        <v>82.603333333333339</v>
      </c>
      <c r="I523" s="43">
        <f>Feature_data!BA255</f>
        <v>0.47</v>
      </c>
      <c r="J523" s="43">
        <f>Feature_data!BK542-Feature_data!BN878</f>
        <v>-0.13999999999999968</v>
      </c>
      <c r="K523" s="25">
        <f>Feature_data!BF527</f>
        <v>97.1</v>
      </c>
      <c r="L523" s="43">
        <f>Feature_data!BQ479</f>
        <v>-0.12</v>
      </c>
      <c r="M523" s="25">
        <f>Feature_data!CA524</f>
        <v>7.0830983407872559</v>
      </c>
      <c r="N523" s="43">
        <f>Feature_data!CD206</f>
        <v>11.56</v>
      </c>
      <c r="O523" s="25">
        <f>Feature_data!CG511</f>
        <v>0.44031645847803041</v>
      </c>
      <c r="P523" s="25">
        <f>Feature_data!CH511</f>
        <v>0.19106999999999999</v>
      </c>
      <c r="Q523" s="25">
        <f>Feature_data!CI511</f>
        <v>-0.17596740544014611</v>
      </c>
      <c r="R523" s="25">
        <f>Feature_data!CJ511</f>
        <v>0.44619325527469772</v>
      </c>
      <c r="S523" s="25">
        <f>Feature_data!CK511</f>
        <v>0.6852871534545748</v>
      </c>
      <c r="T523" s="25">
        <f>Feature_data!CL511</f>
        <v>1</v>
      </c>
      <c r="U523" t="str">
        <f>Feature_data!CO524</f>
        <v>0.6580920830013235</v>
      </c>
      <c r="V523" t="str">
        <f>Feature_data!CP524</f>
        <v>0.6827305282056171</v>
      </c>
      <c r="W523">
        <f>Feature_data!CS522</f>
        <v>0.43893391699637851</v>
      </c>
      <c r="X523" s="2">
        <f>Feature_data!CW254</f>
        <v>1.64</v>
      </c>
      <c r="Y523" s="2">
        <f>Feature_data!CZ122</f>
        <v>2.89</v>
      </c>
      <c r="Z523" s="2">
        <f>Feature_data!DC122</f>
        <v>0.91</v>
      </c>
      <c r="AA523">
        <f>Feature_data!DF302</f>
        <v>2.3467956000000001</v>
      </c>
      <c r="AB523" s="2">
        <f>Feature_data!DI542</f>
        <v>4.71</v>
      </c>
      <c r="AC523">
        <f>Feature_data!DL302</f>
        <v>2.1221377800000001</v>
      </c>
      <c r="AD523" s="2">
        <f>Feature_data!DO306</f>
        <v>5.0199999999999996</v>
      </c>
      <c r="AE523" s="2">
        <f>Feature_data!EA205</f>
        <v>11.56</v>
      </c>
    </row>
    <row r="524" spans="1:31">
      <c r="A524" s="40">
        <v>39112</v>
      </c>
      <c r="B524" s="25" t="str">
        <f>Feature_data!AA525</f>
        <v>0.5660553275440019</v>
      </c>
      <c r="C524" s="25">
        <f>Feature_data!AG721</f>
        <v>0.54454999999999998</v>
      </c>
      <c r="D524" s="43">
        <f>Feature_data!B543</f>
        <v>-0.5</v>
      </c>
      <c r="E524" s="43">
        <f>Feature_data!E544</f>
        <v>0.2</v>
      </c>
      <c r="F524" s="25">
        <f>Feature_data!X573</f>
        <v>2.4720093019485529E-15</v>
      </c>
      <c r="G524" s="25">
        <f>(Feature_data!BF528-Feature_data!BF527)/Feature_data!BF527</f>
        <v>4.1194644696190084E-3</v>
      </c>
      <c r="H524" s="25">
        <f>Feature_data!AJ1639</f>
        <v>83.15</v>
      </c>
      <c r="I524" s="43">
        <f>Feature_data!BA256</f>
        <v>0.37</v>
      </c>
      <c r="J524" s="43">
        <f>Feature_data!BK543-Feature_data!BN879</f>
        <v>-0.15000000000000036</v>
      </c>
      <c r="K524" s="25">
        <f>Feature_data!BF528</f>
        <v>97.5</v>
      </c>
      <c r="L524" s="43">
        <f>Feature_data!BQ480</f>
        <v>0.76</v>
      </c>
      <c r="M524" s="25">
        <f>Feature_data!CA525</f>
        <v>8.0409473126125217</v>
      </c>
      <c r="N524" s="43">
        <f>Feature_data!CD207</f>
        <v>10.42</v>
      </c>
      <c r="O524" s="25">
        <f>Feature_data!CG512</f>
        <v>0.54204285389438622</v>
      </c>
      <c r="P524" s="25">
        <f>Feature_data!CH512</f>
        <v>0.24893000000000001</v>
      </c>
      <c r="Q524" s="25">
        <f>Feature_data!CI512</f>
        <v>-0.17829842043717609</v>
      </c>
      <c r="R524" s="25">
        <f>Feature_data!CJ512</f>
        <v>0.50653206891775893</v>
      </c>
      <c r="S524" s="25">
        <f>Feature_data!CK512</f>
        <v>0.79609286208311902</v>
      </c>
      <c r="T524" s="25">
        <f>Feature_data!CL512</f>
        <v>1</v>
      </c>
      <c r="U524" t="str">
        <f>Feature_data!CO525</f>
        <v>0.9011101242470387</v>
      </c>
      <c r="V524" t="str">
        <f>Feature_data!CP525</f>
        <v>0.828746261658702</v>
      </c>
      <c r="W524">
        <f>Feature_data!CS523</f>
        <v>0.52308327109078501</v>
      </c>
      <c r="X524" s="2">
        <f>Feature_data!CW255</f>
        <v>1.57</v>
      </c>
      <c r="Y524" s="2">
        <f>Feature_data!CZ123</f>
        <v>2.72</v>
      </c>
      <c r="Z524" s="2">
        <f>Feature_data!DC123</f>
        <v>0.89</v>
      </c>
      <c r="AA524">
        <f>Feature_data!DF303</f>
        <v>2.5293117999999999</v>
      </c>
      <c r="AB524" s="2">
        <f>Feature_data!DI543</f>
        <v>4.83</v>
      </c>
      <c r="AC524">
        <f>Feature_data!DL303</f>
        <v>2.14807579</v>
      </c>
      <c r="AD524" s="2">
        <f>Feature_data!DO307</f>
        <v>5.12</v>
      </c>
      <c r="AE524" s="2">
        <f>Feature_data!EA206</f>
        <v>10.42</v>
      </c>
    </row>
    <row r="525" spans="1:31">
      <c r="A525" s="40">
        <v>39141</v>
      </c>
      <c r="B525" s="25" t="str">
        <f>Feature_data!AA526</f>
        <v>1.0705298712627165</v>
      </c>
      <c r="C525" s="25">
        <f>Feature_data!AG722</f>
        <v>0.16592999999999999</v>
      </c>
      <c r="D525" s="43">
        <f>Feature_data!B544</f>
        <v>-0.85</v>
      </c>
      <c r="E525" s="43">
        <f>Feature_data!E545</f>
        <v>-0.01</v>
      </c>
      <c r="F525" s="25">
        <f>Feature_data!X574</f>
        <v>1.0207194524332101E-14</v>
      </c>
      <c r="G525" s="25">
        <f>(Feature_data!BF529-Feature_data!BF528)/Feature_data!BF528</f>
        <v>-3.0769230769230479E-3</v>
      </c>
      <c r="H525" s="25">
        <f>Feature_data!AJ1640</f>
        <v>83.740000000000009</v>
      </c>
      <c r="I525" s="43">
        <f>Feature_data!BA257</f>
        <v>0.34</v>
      </c>
      <c r="J525" s="43">
        <f>Feature_data!BK544-Feature_data!BN880</f>
        <v>-0.47000000000000064</v>
      </c>
      <c r="K525" s="25">
        <f>Feature_data!BF529</f>
        <v>97.2</v>
      </c>
      <c r="L525" s="43">
        <f>Feature_data!BQ481</f>
        <v>-0.48</v>
      </c>
      <c r="M525" s="25">
        <f>Feature_data!CA526</f>
        <v>14.162405385943078</v>
      </c>
      <c r="N525" s="43">
        <f>Feature_data!CD208</f>
        <v>15.42</v>
      </c>
      <c r="O525" s="25">
        <f>Feature_data!CG513</f>
        <v>1.1292488727362731</v>
      </c>
      <c r="P525" s="25">
        <f>Feature_data!CH513</f>
        <v>0.76414210526315796</v>
      </c>
      <c r="Q525" s="25">
        <f>Feature_data!CI513</f>
        <v>0.29510686333646802</v>
      </c>
      <c r="R525" s="25">
        <f>Feature_data!CJ513</f>
        <v>0.89214768137350275</v>
      </c>
      <c r="S525" s="25">
        <f>Feature_data!CK513</f>
        <v>1.3523786162856211</v>
      </c>
      <c r="T525" s="25">
        <f>Feature_data!CL513</f>
        <v>3</v>
      </c>
      <c r="U525" t="str">
        <f>Feature_data!CO526</f>
        <v>1.6039804339428545</v>
      </c>
      <c r="V525" t="str">
        <f>Feature_data!CP526</f>
        <v>1.5073057883384746</v>
      </c>
      <c r="W525">
        <f>Feature_data!CS524</f>
        <v>1.0009824749971601</v>
      </c>
      <c r="X525" s="2">
        <f>Feature_data!CW256</f>
        <v>1.6</v>
      </c>
      <c r="Y525" s="2">
        <f>Feature_data!CZ124</f>
        <v>2.82</v>
      </c>
      <c r="Z525" s="2">
        <f>Feature_data!DC124</f>
        <v>0.9</v>
      </c>
      <c r="AA525">
        <f>Feature_data!DF304</f>
        <v>2.5756304000000001</v>
      </c>
      <c r="AB525" s="2">
        <f>Feature_data!DI544</f>
        <v>4.5599999999999996</v>
      </c>
      <c r="AC525">
        <f>Feature_data!DL304</f>
        <v>2.2871509099999998</v>
      </c>
      <c r="AD525" s="2">
        <f>Feature_data!DO308</f>
        <v>5.16</v>
      </c>
      <c r="AE525" s="2">
        <f>Feature_data!EA207</f>
        <v>15.42</v>
      </c>
    </row>
    <row r="526" spans="1:31">
      <c r="A526" s="40">
        <v>39171</v>
      </c>
      <c r="B526" s="25" t="str">
        <f>Feature_data!AA527</f>
        <v>0.6519058391308329</v>
      </c>
      <c r="C526" s="25">
        <f>Feature_data!AG723</f>
        <v>0.38784000000000002</v>
      </c>
      <c r="D526" s="43">
        <f>Feature_data!B545</f>
        <v>-0.65</v>
      </c>
      <c r="E526" s="43">
        <f>Feature_data!E546</f>
        <v>0.28000000000000003</v>
      </c>
      <c r="F526" s="25">
        <f>Feature_data!X575</f>
        <v>8.8187727504333838E-16</v>
      </c>
      <c r="G526" s="25">
        <f>(Feature_data!BF530-Feature_data!BF529)/Feature_data!BF529</f>
        <v>0</v>
      </c>
      <c r="H526" s="25">
        <f>Feature_data!AJ1641</f>
        <v>84.330000000000013</v>
      </c>
      <c r="I526" s="43">
        <f>Feature_data!BA258</f>
        <v>0.45</v>
      </c>
      <c r="J526" s="43">
        <f>Feature_data!BK545-Feature_data!BN881</f>
        <v>-0.29000000000000004</v>
      </c>
      <c r="K526" s="25">
        <f>Feature_data!BF530</f>
        <v>97.2</v>
      </c>
      <c r="L526" s="43">
        <f>Feature_data!BQ482</f>
        <v>0.19</v>
      </c>
      <c r="M526" s="25">
        <f>Feature_data!CA527</f>
        <v>13.871616540783753</v>
      </c>
      <c r="N526" s="43">
        <f>Feature_data!CD209</f>
        <v>14.64</v>
      </c>
      <c r="O526" s="25">
        <f>Feature_data!CG514</f>
        <v>0.74795134572108146</v>
      </c>
      <c r="P526" s="25">
        <f>Feature_data!CH514</f>
        <v>0.73006363636363636</v>
      </c>
      <c r="Q526" s="25">
        <f>Feature_data!CI514</f>
        <v>0.23805549272547891</v>
      </c>
      <c r="R526" s="25">
        <f>Feature_data!CJ514</f>
        <v>0.87382970593723519</v>
      </c>
      <c r="S526" s="25">
        <f>Feature_data!CK514</f>
        <v>1.266484423149131</v>
      </c>
      <c r="T526" s="25">
        <f>Feature_data!CL514</f>
        <v>3</v>
      </c>
      <c r="U526" t="str">
        <f>Feature_data!CO527</f>
        <v>0.9533019861446512</v>
      </c>
      <c r="V526" t="str">
        <f>Feature_data!CP527</f>
        <v>1.1718610967045915</v>
      </c>
      <c r="W526">
        <f>Feature_data!CS525</f>
        <v>0.80909578723063358</v>
      </c>
      <c r="X526" s="2">
        <f>Feature_data!CW257</f>
        <v>1.75</v>
      </c>
      <c r="Y526" s="2">
        <f>Feature_data!CZ125</f>
        <v>2.85</v>
      </c>
      <c r="Z526" s="2">
        <f>Feature_data!DC125</f>
        <v>0.95</v>
      </c>
      <c r="AA526">
        <f>Feature_data!DF305</f>
        <v>2.4594415000000001</v>
      </c>
      <c r="AB526" s="2">
        <f>Feature_data!DI545</f>
        <v>4.6500000000000004</v>
      </c>
      <c r="AC526">
        <f>Feature_data!DL305</f>
        <v>2.0249864</v>
      </c>
      <c r="AD526" s="2">
        <f>Feature_data!DO309</f>
        <v>5.04</v>
      </c>
      <c r="AE526" s="2">
        <f>Feature_data!EA208</f>
        <v>14.64</v>
      </c>
    </row>
    <row r="527" spans="1:31">
      <c r="A527" s="40">
        <v>39202</v>
      </c>
      <c r="B527" s="25" t="str">
        <f>Feature_data!AA528</f>
        <v>0.5777438339194005</v>
      </c>
      <c r="C527" s="25">
        <f>Feature_data!AG724</f>
        <v>0.52000999999999997</v>
      </c>
      <c r="D527" s="43">
        <f>Feature_data!B546</f>
        <v>-0.66</v>
      </c>
      <c r="E527" s="43">
        <f>Feature_data!E547</f>
        <v>0.1</v>
      </c>
      <c r="F527" s="25">
        <f>Feature_data!X576</f>
        <v>4.8495285426177302E-16</v>
      </c>
      <c r="G527" s="25">
        <f>(Feature_data!BF531-Feature_data!BF530)/Feature_data!BF530</f>
        <v>4.1152263374484715E-3</v>
      </c>
      <c r="H527" s="25">
        <f>Feature_data!AJ1642</f>
        <v>84.92</v>
      </c>
      <c r="I527" s="43">
        <f>Feature_data!BA259</f>
        <v>0.56999999999999995</v>
      </c>
      <c r="J527" s="43">
        <f>Feature_data!BK546-Feature_data!BN882</f>
        <v>-0.24000000000000021</v>
      </c>
      <c r="K527" s="25">
        <f>Feature_data!BF531</f>
        <v>97.6</v>
      </c>
      <c r="L527" s="43">
        <f>Feature_data!BQ483</f>
        <v>0.24</v>
      </c>
      <c r="M527" s="25">
        <f>Feature_data!CA528</f>
        <v>8.2502882246303191</v>
      </c>
      <c r="N527" s="43">
        <f>Feature_data!CD210</f>
        <v>14.22</v>
      </c>
      <c r="O527" s="25">
        <f>Feature_data!CG515</f>
        <v>0.55738980191296306</v>
      </c>
      <c r="P527" s="25">
        <f>Feature_data!CH515</f>
        <v>0.28601500000000002</v>
      </c>
      <c r="Q527" s="25">
        <f>Feature_data!CI515</f>
        <v>-0.36359377897178657</v>
      </c>
      <c r="R527" s="25">
        <f>Feature_data!CJ515</f>
        <v>0.5197193068327719</v>
      </c>
      <c r="S527" s="25">
        <f>Feature_data!CK515</f>
        <v>0.75742376465807826</v>
      </c>
      <c r="T527" s="25">
        <f>Feature_data!CL515</f>
        <v>1</v>
      </c>
      <c r="U527" t="str">
        <f>Feature_data!CO528</f>
        <v>0.84202552769228</v>
      </c>
      <c r="V527" t="str">
        <f>Feature_data!CP528</f>
        <v>0.7845132748588326</v>
      </c>
      <c r="W527">
        <f>Feature_data!CS526</f>
        <v>0.54184400310511993</v>
      </c>
      <c r="X527" s="2">
        <f>Feature_data!CW258</f>
        <v>1.68</v>
      </c>
      <c r="Y527" s="2">
        <f>Feature_data!CZ126</f>
        <v>2.74</v>
      </c>
      <c r="Z527" s="2">
        <f>Feature_data!DC126</f>
        <v>0.94</v>
      </c>
      <c r="AA527">
        <f>Feature_data!DF306</f>
        <v>2.4786022000000001</v>
      </c>
      <c r="AB527" s="2">
        <f>Feature_data!DI546</f>
        <v>4.63</v>
      </c>
      <c r="AC527">
        <f>Feature_data!DL306</f>
        <v>2.0774868500000001</v>
      </c>
      <c r="AD527" s="2">
        <f>Feature_data!DO310</f>
        <v>4.91</v>
      </c>
      <c r="AE527" s="2">
        <f>Feature_data!EA209</f>
        <v>14.22</v>
      </c>
    </row>
    <row r="528" spans="1:31">
      <c r="A528" s="40">
        <v>39232</v>
      </c>
      <c r="B528" s="25" t="str">
        <f>Feature_data!AA529</f>
        <v>0.5824125534556668</v>
      </c>
      <c r="C528" s="25">
        <f>Feature_data!AG725</f>
        <v>0.30007</v>
      </c>
      <c r="D528" s="43">
        <f>Feature_data!B547</f>
        <v>-0.38</v>
      </c>
      <c r="E528" s="43">
        <f>Feature_data!E548</f>
        <v>-0.22</v>
      </c>
      <c r="F528" s="25">
        <f>Feature_data!X577</f>
        <v>4.0868400235316837E-15</v>
      </c>
      <c r="G528" s="25">
        <f>(Feature_data!BF532-Feature_data!BF531)/Feature_data!BF531</f>
        <v>-3.0737704918032496E-3</v>
      </c>
      <c r="H528" s="25">
        <f>Feature_data!AJ1643</f>
        <v>82.813333333333333</v>
      </c>
      <c r="I528" s="43">
        <f>Feature_data!BA260</f>
        <v>0.76</v>
      </c>
      <c r="J528" s="43">
        <f>Feature_data!BK547-Feature_data!BN883</f>
        <v>0.16999999999999993</v>
      </c>
      <c r="K528" s="25">
        <f>Feature_data!BF532</f>
        <v>97.3</v>
      </c>
      <c r="L528" s="43">
        <f>Feature_data!BQ484</f>
        <v>-0.11</v>
      </c>
      <c r="M528" s="25">
        <f>Feature_data!CA529</f>
        <v>9.1718977911285684</v>
      </c>
      <c r="N528" s="43">
        <f>Feature_data!CD211</f>
        <v>13.05</v>
      </c>
      <c r="O528" s="25">
        <f>Feature_data!CG516</f>
        <v>0.57187806797796603</v>
      </c>
      <c r="P528" s="25">
        <f>Feature_data!CH516</f>
        <v>0.34007272727272719</v>
      </c>
      <c r="Q528" s="25">
        <f>Feature_data!CI516</f>
        <v>-0.29377894479273392</v>
      </c>
      <c r="R528" s="25">
        <f>Feature_data!CJ516</f>
        <v>0.57777525251973405</v>
      </c>
      <c r="S528" s="25">
        <f>Feature_data!CK516</f>
        <v>0.86717713044068201</v>
      </c>
      <c r="T528" s="25">
        <f>Feature_data!CL516</f>
        <v>2</v>
      </c>
      <c r="U528" t="str">
        <f>Feature_data!CO529</f>
        <v>0.8854822396285591</v>
      </c>
      <c r="V528" t="str">
        <f>Feature_data!CP529</f>
        <v>0.8664805094936339</v>
      </c>
      <c r="W528">
        <f>Feature_data!CS527</f>
        <v>0.57806608458709319</v>
      </c>
      <c r="X528" s="2">
        <f>Feature_data!CW259</f>
        <v>1.6</v>
      </c>
      <c r="Y528" s="2">
        <f>Feature_data!CZ127</f>
        <v>2.46</v>
      </c>
      <c r="Z528" s="2">
        <f>Feature_data!DC127</f>
        <v>0.94</v>
      </c>
      <c r="AA528">
        <f>Feature_data!DF307</f>
        <v>2.5244810000000002</v>
      </c>
      <c r="AB528" s="2">
        <f>Feature_data!DI547</f>
        <v>4.9000000000000004</v>
      </c>
      <c r="AC528">
        <f>Feature_data!DL307</f>
        <v>2.0318442000000001</v>
      </c>
      <c r="AD528" s="2">
        <f>Feature_data!DO311</f>
        <v>4.7300000000000004</v>
      </c>
      <c r="AE528" s="2">
        <f>Feature_data!EA210</f>
        <v>13.05</v>
      </c>
    </row>
    <row r="529" spans="1:31">
      <c r="A529" s="40">
        <v>39263</v>
      </c>
      <c r="B529" s="25" t="str">
        <f>Feature_data!AA530</f>
        <v>0.7812328206465191</v>
      </c>
      <c r="C529" s="25">
        <f>Feature_data!AG726</f>
        <v>0.4133</v>
      </c>
      <c r="D529" s="43">
        <f>Feature_data!B548</f>
        <v>-0.28000000000000003</v>
      </c>
      <c r="E529" s="43">
        <f>Feature_data!E549</f>
        <v>0.08</v>
      </c>
      <c r="F529" s="25">
        <f>Feature_data!X578</f>
        <v>2.8328564499791929E-15</v>
      </c>
      <c r="G529" s="25">
        <f>(Feature_data!BF533-Feature_data!BF532)/Feature_data!BF532</f>
        <v>0</v>
      </c>
      <c r="H529" s="25">
        <f>Feature_data!AJ1644</f>
        <v>80.706666666666663</v>
      </c>
      <c r="I529" s="43">
        <f>Feature_data!BA261</f>
        <v>0.68</v>
      </c>
      <c r="J529" s="43">
        <f>Feature_data!BK548-Feature_data!BN884</f>
        <v>0.41999999999999993</v>
      </c>
      <c r="K529" s="25">
        <f>Feature_data!BF533</f>
        <v>97.3</v>
      </c>
      <c r="L529" s="43">
        <f>Feature_data!BQ485</f>
        <v>0.03</v>
      </c>
      <c r="M529" s="25">
        <f>Feature_data!CA530</f>
        <v>13.22361523941165</v>
      </c>
      <c r="N529" s="43">
        <f>Feature_data!CD212</f>
        <v>16.23</v>
      </c>
      <c r="O529" s="25">
        <f>Feature_data!CG517</f>
        <v>0.75168982545951335</v>
      </c>
      <c r="P529" s="25">
        <f>Feature_data!CH517</f>
        <v>0.66904761904761911</v>
      </c>
      <c r="Q529" s="25">
        <f>Feature_data!CI517</f>
        <v>0.18876994205519401</v>
      </c>
      <c r="R529" s="25">
        <f>Feature_data!CJ517</f>
        <v>0.83300946087350169</v>
      </c>
      <c r="S529" s="25">
        <f>Feature_data!CK517</f>
        <v>1.290604653480862</v>
      </c>
      <c r="T529" s="25">
        <f>Feature_data!CL517</f>
        <v>3</v>
      </c>
      <c r="U529" t="str">
        <f>Feature_data!CO530</f>
        <v>1.2298124984060672</v>
      </c>
      <c r="V529" t="str">
        <f>Feature_data!CP530</f>
        <v>1.2297476661558229</v>
      </c>
      <c r="W529">
        <f>Feature_data!CS528</f>
        <v>0.79206790743315536</v>
      </c>
      <c r="X529" s="2">
        <f>Feature_data!CW260</f>
        <v>1.59</v>
      </c>
      <c r="Y529" s="2">
        <f>Feature_data!CZ128</f>
        <v>2.98</v>
      </c>
      <c r="Z529" s="2">
        <f>Feature_data!DC128</f>
        <v>1</v>
      </c>
      <c r="AA529">
        <f>Feature_data!DF308</f>
        <v>2.6718196000000001</v>
      </c>
      <c r="AB529" s="2">
        <f>Feature_data!DI548</f>
        <v>5.03</v>
      </c>
      <c r="AC529">
        <f>Feature_data!DL308</f>
        <v>2.2463097300000001</v>
      </c>
      <c r="AD529" s="2">
        <f>Feature_data!DO312</f>
        <v>4.82</v>
      </c>
      <c r="AE529" s="2">
        <f>Feature_data!EA211</f>
        <v>16.23</v>
      </c>
    </row>
    <row r="530" spans="1:31">
      <c r="A530" s="40">
        <v>39293</v>
      </c>
      <c r="B530" s="25" t="str">
        <f>Feature_data!AA531</f>
        <v>1.1920349072568284</v>
      </c>
      <c r="C530" s="25">
        <f>Feature_data!AG727</f>
        <v>0.23168</v>
      </c>
      <c r="D530" s="43">
        <f>Feature_data!B549</f>
        <v>-0.5</v>
      </c>
      <c r="E530" s="43">
        <f>Feature_data!E550</f>
        <v>0.43</v>
      </c>
      <c r="F530" s="25">
        <f>Feature_data!X579</f>
        <v>6.4640578368918144E-16</v>
      </c>
      <c r="G530" s="25">
        <f>(Feature_data!BF534-Feature_data!BF533)/Feature_data!BF533</f>
        <v>-2.0554984583761853E-3</v>
      </c>
      <c r="H530" s="25">
        <f>Feature_data!AJ1645</f>
        <v>78.599999999999994</v>
      </c>
      <c r="I530" s="43">
        <f>Feature_data!BA262</f>
        <v>0.54</v>
      </c>
      <c r="J530" s="43">
        <f>Feature_data!BK549-Feature_data!BN885</f>
        <v>-4.0000000000000036E-2</v>
      </c>
      <c r="K530" s="25">
        <f>Feature_data!BF534</f>
        <v>97.1</v>
      </c>
      <c r="L530" s="43">
        <f>Feature_data!BQ486</f>
        <v>-0.04</v>
      </c>
      <c r="M530" s="25">
        <f>Feature_data!CA531</f>
        <v>16.949676103100025</v>
      </c>
      <c r="N530" s="43">
        <f>Feature_data!CD213</f>
        <v>23.52</v>
      </c>
      <c r="O530" s="25">
        <f>Feature_data!CG518</f>
        <v>1.196689997535791</v>
      </c>
      <c r="P530" s="25">
        <f>Feature_data!CH518</f>
        <v>1.1166333333333329</v>
      </c>
      <c r="Q530" s="25">
        <f>Feature_data!CI518</f>
        <v>0.3862217639018195</v>
      </c>
      <c r="R530" s="25">
        <f>Feature_data!CJ518</f>
        <v>1.0677292326642149</v>
      </c>
      <c r="S530" s="25">
        <f>Feature_data!CK518</f>
        <v>1.632124754184775</v>
      </c>
      <c r="T530" s="25">
        <f>Feature_data!CL518</f>
        <v>3</v>
      </c>
      <c r="U530" t="str">
        <f>Feature_data!CO531</f>
        <v>1.8369021208312117</v>
      </c>
      <c r="V530" t="str">
        <f>Feature_data!CP531</f>
        <v>1.7171718551383859</v>
      </c>
      <c r="W530">
        <f>Feature_data!CS529</f>
        <v>1.130449837154168</v>
      </c>
      <c r="X530" s="2">
        <f>Feature_data!CW261</f>
        <v>1.85</v>
      </c>
      <c r="Y530" s="2">
        <f>Feature_data!CZ129</f>
        <v>4.1900000000000004</v>
      </c>
      <c r="Z530" s="2">
        <f>Feature_data!DC129</f>
        <v>1.29</v>
      </c>
      <c r="AA530">
        <f>Feature_data!DF309</f>
        <v>2.6399292999999999</v>
      </c>
      <c r="AB530" s="2">
        <f>Feature_data!DI549</f>
        <v>4.78</v>
      </c>
      <c r="AC530">
        <f>Feature_data!DL309</f>
        <v>2.37357342</v>
      </c>
      <c r="AD530" s="2">
        <f>Feature_data!DO313</f>
        <v>4.96</v>
      </c>
      <c r="AE530" s="2">
        <f>Feature_data!EA212</f>
        <v>23.52</v>
      </c>
    </row>
    <row r="531" spans="1:31">
      <c r="A531" s="40">
        <v>39324</v>
      </c>
      <c r="B531" s="25" t="str">
        <f>Feature_data!AA532</f>
        <v>1.343116349206286</v>
      </c>
      <c r="C531" s="25">
        <f>Feature_data!AG728</f>
        <v>0.17806</v>
      </c>
      <c r="D531" s="43">
        <f>Feature_data!B550</f>
        <v>-0.42</v>
      </c>
      <c r="E531" s="43">
        <f>Feature_data!E551</f>
        <v>-0.13</v>
      </c>
      <c r="F531" s="25">
        <f>Feature_data!X580</f>
        <v>2.061863980947831E-15</v>
      </c>
      <c r="G531" s="25">
        <f>(Feature_data!BF535-Feature_data!BF534)/Feature_data!BF534</f>
        <v>-2.0597322348093576E-3</v>
      </c>
      <c r="H531" s="25">
        <f>Feature_data!AJ1646</f>
        <v>74.460000000000008</v>
      </c>
      <c r="I531" s="43">
        <f>Feature_data!BA263</f>
        <v>1.71</v>
      </c>
      <c r="J531" s="43">
        <f>Feature_data!BK550-Feature_data!BN886</f>
        <v>0.33999999999999986</v>
      </c>
      <c r="K531" s="25">
        <f>Feature_data!BF535</f>
        <v>96.9</v>
      </c>
      <c r="L531" s="43">
        <f>Feature_data!BQ487</f>
        <v>-0.41</v>
      </c>
      <c r="M531" s="25">
        <f>Feature_data!CA532</f>
        <v>23.500019746018111</v>
      </c>
      <c r="N531" s="43">
        <f>Feature_data!CD214</f>
        <v>23.38</v>
      </c>
      <c r="O531" s="25">
        <f>Feature_data!CG519</f>
        <v>1.4071226247076929</v>
      </c>
      <c r="P531" s="25">
        <f>Feature_data!CH519</f>
        <v>2.0987782608695649</v>
      </c>
      <c r="Q531" s="25">
        <f>Feature_data!CI519</f>
        <v>0.63501170711517851</v>
      </c>
      <c r="R531" s="25">
        <f>Feature_data!CJ519</f>
        <v>1.480362096501695</v>
      </c>
      <c r="S531" s="25">
        <f>Feature_data!CK519</f>
        <v>2.015088118231728</v>
      </c>
      <c r="T531" s="25">
        <f>Feature_data!CL519</f>
        <v>3</v>
      </c>
      <c r="U531" t="str">
        <f>Feature_data!CO532</f>
        <v>1.8662546051751119</v>
      </c>
      <c r="V531" t="str">
        <f>Feature_data!CP532</f>
        <v>1.94205771625315</v>
      </c>
      <c r="W531">
        <f>Feature_data!CS530</f>
        <v>1.4312246448808541</v>
      </c>
      <c r="X531" s="2">
        <f>Feature_data!CW262</f>
        <v>2.0499999999999998</v>
      </c>
      <c r="Y531" s="2">
        <f>Feature_data!CZ130</f>
        <v>4.55</v>
      </c>
      <c r="Z531" s="2">
        <f>Feature_data!DC130</f>
        <v>1.45</v>
      </c>
      <c r="AA531">
        <f>Feature_data!DF310</f>
        <v>2.4898174000000002</v>
      </c>
      <c r="AB531" s="2">
        <f>Feature_data!DI550</f>
        <v>4.54</v>
      </c>
      <c r="AC531">
        <f>Feature_data!DL310</f>
        <v>2.1338807700000002</v>
      </c>
      <c r="AD531" s="2">
        <f>Feature_data!DO314</f>
        <v>4.01</v>
      </c>
      <c r="AE531" s="2">
        <f>Feature_data!EA213</f>
        <v>23.38</v>
      </c>
    </row>
    <row r="532" spans="1:31">
      <c r="A532" s="40">
        <v>39355</v>
      </c>
      <c r="B532" s="25" t="str">
        <f>Feature_data!AA533</f>
        <v>0.7822958736225897</v>
      </c>
      <c r="C532" s="25">
        <f>Feature_data!AG729</f>
        <v>3.083E-2</v>
      </c>
      <c r="D532" s="43">
        <f>Feature_data!B551</f>
        <v>0.01</v>
      </c>
      <c r="E532" s="43">
        <f>Feature_data!E552</f>
        <v>-0.56999999999999995</v>
      </c>
      <c r="F532" s="25">
        <f>Feature_data!X581</f>
        <v>4.9975798282593676E-15</v>
      </c>
      <c r="G532" s="25">
        <f>(Feature_data!BF536-Feature_data!BF535)/Feature_data!BF535</f>
        <v>-4.1279669762642485E-3</v>
      </c>
      <c r="H532" s="25">
        <f>Feature_data!AJ1647</f>
        <v>70.320000000000007</v>
      </c>
      <c r="I532" s="43">
        <f>Feature_data!BA264</f>
        <v>1.51</v>
      </c>
      <c r="J532" s="43">
        <f>Feature_data!BK551-Feature_data!BN887</f>
        <v>0.69999999999999973</v>
      </c>
      <c r="K532" s="25">
        <f>Feature_data!BF536</f>
        <v>96.5</v>
      </c>
      <c r="L532" s="43">
        <f>Feature_data!BQ488</f>
        <v>-0.08</v>
      </c>
      <c r="M532" s="25">
        <f>Feature_data!CA533</f>
        <v>15.72344545073074</v>
      </c>
      <c r="N532" s="43">
        <f>Feature_data!CD215</f>
        <v>18</v>
      </c>
      <c r="O532" s="25">
        <f>Feature_data!CG520</f>
        <v>0.89110185549536791</v>
      </c>
      <c r="P532" s="25">
        <f>Feature_data!CH520</f>
        <v>0.95886315789473675</v>
      </c>
      <c r="Q532" s="25">
        <f>Feature_data!CI520</f>
        <v>-5.5404812886901134E-3</v>
      </c>
      <c r="R532" s="25">
        <f>Feature_data!CJ520</f>
        <v>0.99048396227912927</v>
      </c>
      <c r="S532" s="25">
        <f>Feature_data!CK520</f>
        <v>1.284111071414292</v>
      </c>
      <c r="T532" s="25">
        <f>Feature_data!CL520</f>
        <v>3</v>
      </c>
      <c r="U532" t="str">
        <f>Feature_data!CO533</f>
        <v>1.0473440785488843</v>
      </c>
      <c r="V532" t="str">
        <f>Feature_data!CP533</f>
        <v>1.2242079470772012</v>
      </c>
      <c r="W532">
        <f>Feature_data!CS531</f>
        <v>0.94456531893283191</v>
      </c>
      <c r="X532" s="2">
        <f>Feature_data!CW263</f>
        <v>2</v>
      </c>
      <c r="Y532" s="2">
        <f>Feature_data!CZ131</f>
        <v>4.2</v>
      </c>
      <c r="Z532" s="2">
        <f>Feature_data!DC131</f>
        <v>1.49</v>
      </c>
      <c r="AA532">
        <f>Feature_data!DF311</f>
        <v>2.4115217000000002</v>
      </c>
      <c r="AB532" s="2">
        <f>Feature_data!DI551</f>
        <v>4.59</v>
      </c>
      <c r="AC532">
        <f>Feature_data!DL311</f>
        <v>1.9462225799999999</v>
      </c>
      <c r="AD532" s="2">
        <f>Feature_data!DO315</f>
        <v>3.82</v>
      </c>
      <c r="AE532" s="2">
        <f>Feature_data!EA214</f>
        <v>18</v>
      </c>
    </row>
    <row r="533" spans="1:31">
      <c r="A533" s="40">
        <v>39385</v>
      </c>
      <c r="B533" s="25" t="str">
        <f>Feature_data!AA534</f>
        <v>0.9409966412605194</v>
      </c>
      <c r="C533" s="25">
        <f>Feature_data!AG730</f>
        <v>0.42376000000000003</v>
      </c>
      <c r="D533" s="43">
        <f>Feature_data!B552</f>
        <v>-0.12</v>
      </c>
      <c r="E533" s="43">
        <f>Feature_data!E553</f>
        <v>1.67</v>
      </c>
      <c r="F533" s="25">
        <f>Feature_data!X582</f>
        <v>4.0626434918533919E-15</v>
      </c>
      <c r="G533" s="25">
        <f>(Feature_data!BF537-Feature_data!BF536)/Feature_data!BF536</f>
        <v>-6.2176165803108216E-3</v>
      </c>
      <c r="H533" s="25">
        <f>Feature_data!AJ1648</f>
        <v>66.180000000000007</v>
      </c>
      <c r="I533" s="43">
        <f>Feature_data!BA265</f>
        <v>1.05</v>
      </c>
      <c r="J533" s="43">
        <f>Feature_data!BK552-Feature_data!BN888</f>
        <v>0.58000000000000052</v>
      </c>
      <c r="K533" s="25">
        <f>Feature_data!BF537</f>
        <v>95.9</v>
      </c>
      <c r="L533" s="43">
        <f>Feature_data!BQ489</f>
        <v>-7.0000000000000007E-2</v>
      </c>
      <c r="M533" s="25">
        <f>Feature_data!CA534</f>
        <v>13.905817192047943</v>
      </c>
      <c r="N533" s="43">
        <f>Feature_data!CD216</f>
        <v>18.53</v>
      </c>
      <c r="O533" s="25">
        <f>Feature_data!CG521</f>
        <v>0.91093201308017568</v>
      </c>
      <c r="P533" s="25">
        <f>Feature_data!CH521</f>
        <v>0.74059565217391299</v>
      </c>
      <c r="Q533" s="25">
        <f>Feature_data!CI521</f>
        <v>-0.3849224008954113</v>
      </c>
      <c r="R533" s="25">
        <f>Feature_data!CJ521</f>
        <v>0.87598414445917538</v>
      </c>
      <c r="S533" s="25">
        <f>Feature_data!CK521</f>
        <v>1.0896773095701731</v>
      </c>
      <c r="T533" s="25">
        <f>Feature_data!CL521</f>
        <v>3</v>
      </c>
      <c r="U533" t="str">
        <f>Feature_data!CO534</f>
        <v>1.1918296848664547</v>
      </c>
      <c r="V533" t="str">
        <f>Feature_data!CP534</f>
        <v>1.1047716533892369</v>
      </c>
      <c r="W533">
        <f>Feature_data!CS532</f>
        <v>0.89068662394603038</v>
      </c>
      <c r="X533" s="2">
        <f>Feature_data!CW264</f>
        <v>1.99</v>
      </c>
      <c r="Y533" s="2">
        <f>Feature_data!CZ132</f>
        <v>4.3600000000000003</v>
      </c>
      <c r="Z533" s="2">
        <f>Feature_data!DC132</f>
        <v>1.5</v>
      </c>
      <c r="AA533">
        <f>Feature_data!DF312</f>
        <v>2.4520542999999999</v>
      </c>
      <c r="AB533" s="2">
        <f>Feature_data!DI552</f>
        <v>4.4800000000000004</v>
      </c>
      <c r="AC533">
        <f>Feature_data!DL312</f>
        <v>1.98911422</v>
      </c>
      <c r="AD533" s="2">
        <f>Feature_data!DO316</f>
        <v>3.94</v>
      </c>
      <c r="AE533" s="2">
        <f>Feature_data!EA215</f>
        <v>18.53</v>
      </c>
    </row>
    <row r="534" spans="1:31">
      <c r="A534" s="40">
        <v>39416</v>
      </c>
      <c r="B534" s="25" t="str">
        <f>Feature_data!AA535</f>
        <v>1.5601627771450857</v>
      </c>
      <c r="C534" s="25">
        <f>Feature_data!AG731</f>
        <v>0.30831999999999998</v>
      </c>
      <c r="D534" s="43">
        <f>Feature_data!B553</f>
        <v>-0.69</v>
      </c>
      <c r="E534" s="43">
        <f>Feature_data!E554</f>
        <v>-0.53</v>
      </c>
      <c r="F534" s="25">
        <f>Feature_data!X583</f>
        <v>4.0159589990841242E-16</v>
      </c>
      <c r="G534" s="25">
        <f>(Feature_data!BF538-Feature_data!BF537)/Feature_data!BF537</f>
        <v>-4.1710114702816024E-3</v>
      </c>
      <c r="H534" s="25">
        <f>Feature_data!AJ1649</f>
        <v>64.25</v>
      </c>
      <c r="I534" s="43">
        <f>Feature_data!BA266</f>
        <v>2.0499999999999998</v>
      </c>
      <c r="J534" s="43">
        <f>Feature_data!BK553-Feature_data!BN889</f>
        <v>0.70000000000000018</v>
      </c>
      <c r="K534" s="25">
        <f>Feature_data!BF538</f>
        <v>95.5</v>
      </c>
      <c r="L534" s="43">
        <f>Feature_data!BQ490</f>
        <v>-0.28000000000000003</v>
      </c>
      <c r="M534" s="25">
        <f>Feature_data!CA535</f>
        <v>25.617294939161713</v>
      </c>
      <c r="N534" s="43">
        <f>Feature_data!CD217</f>
        <v>22.87</v>
      </c>
      <c r="O534" s="25">
        <f>Feature_data!CG522</f>
        <v>1.57475398764153</v>
      </c>
      <c r="P534" s="25">
        <f>Feature_data!CH522</f>
        <v>2.528542857142857</v>
      </c>
      <c r="Q534" s="25">
        <f>Feature_data!CI522</f>
        <v>0.6672996384855111</v>
      </c>
      <c r="R534" s="25">
        <f>Feature_data!CJ522</f>
        <v>1.6137378969337</v>
      </c>
      <c r="S534" s="25">
        <f>Feature_data!CK522</f>
        <v>1.813612492779648</v>
      </c>
      <c r="T534" s="25">
        <f>Feature_data!CL522</f>
        <v>3</v>
      </c>
      <c r="U534" t="str">
        <f>Feature_data!CO535</f>
        <v>1.788856152175217</v>
      </c>
      <c r="V534" t="str">
        <f>Feature_data!CP535</f>
        <v>1.7851156151866294</v>
      </c>
      <c r="W534">
        <f>Feature_data!CS533</f>
        <v>1.586962128928024</v>
      </c>
      <c r="X534" s="2">
        <f>Feature_data!CW265</f>
        <v>2.4700000000000002</v>
      </c>
      <c r="Y534" s="2">
        <f>Feature_data!CZ133</f>
        <v>5.75</v>
      </c>
      <c r="Z534" s="2">
        <f>Feature_data!DC133</f>
        <v>1.96</v>
      </c>
      <c r="AA534">
        <f>Feature_data!DF313</f>
        <v>2.3840553</v>
      </c>
      <c r="AB534" s="2">
        <f>Feature_data!DI553</f>
        <v>3.97</v>
      </c>
      <c r="AC534">
        <f>Feature_data!DL313</f>
        <v>1.8262471199999999</v>
      </c>
      <c r="AD534" s="2">
        <f>Feature_data!DO317</f>
        <v>3.15</v>
      </c>
      <c r="AE534" s="2">
        <f>Feature_data!EA216</f>
        <v>22.87</v>
      </c>
    </row>
    <row r="535" spans="1:31">
      <c r="A535" s="40">
        <v>39446</v>
      </c>
      <c r="B535" s="25" t="str">
        <f>Feature_data!AA536</f>
        <v>0.9715861706193213</v>
      </c>
      <c r="C535" s="25">
        <f>Feature_data!AG732</f>
        <v>0.78588999999999998</v>
      </c>
      <c r="D535" s="43">
        <f>Feature_data!B554</f>
        <v>0.98</v>
      </c>
      <c r="E535" s="43">
        <f>Feature_data!E555</f>
        <v>7.0000000000000007E-2</v>
      </c>
      <c r="F535" s="25">
        <f>Feature_data!X584</f>
        <v>1.502001614975428E-15</v>
      </c>
      <c r="G535" s="25">
        <f>(Feature_data!BF539-Feature_data!BF538)/Feature_data!BF538</f>
        <v>-8.3769633507853099E-3</v>
      </c>
      <c r="H535" s="25">
        <f>Feature_data!AJ1650</f>
        <v>62.32</v>
      </c>
      <c r="I535" s="43">
        <f>Feature_data!BA267</f>
        <v>1.41</v>
      </c>
      <c r="J535" s="43">
        <f>Feature_data!BK554-Feature_data!BN890</f>
        <v>1.04</v>
      </c>
      <c r="K535" s="25">
        <f>Feature_data!BF539</f>
        <v>94.7</v>
      </c>
      <c r="L535" s="43">
        <f>Feature_data!BQ491</f>
        <v>-7.0000000000000007E-2</v>
      </c>
      <c r="M535" s="25">
        <f>Feature_data!CA536</f>
        <v>17.634217097211291</v>
      </c>
      <c r="N535" s="43">
        <f>Feature_data!CD218</f>
        <v>22.5</v>
      </c>
      <c r="O535" s="25">
        <f>Feature_data!CG523</f>
        <v>1.0221062397301139</v>
      </c>
      <c r="P535" s="25">
        <f>Feature_data!CH523</f>
        <v>1.1736599999999999</v>
      </c>
      <c r="Q535" s="25">
        <f>Feature_data!CI523</f>
        <v>0.2379140623905113</v>
      </c>
      <c r="R535" s="25">
        <f>Feature_data!CJ523</f>
        <v>1.110851262012962</v>
      </c>
      <c r="S535" s="25">
        <f>Feature_data!CK523</f>
        <v>1.1752799034568331</v>
      </c>
      <c r="T535" s="25">
        <f>Feature_data!CL523</f>
        <v>3</v>
      </c>
      <c r="U535" t="str">
        <f>Feature_data!CO536</f>
        <v>1.057984048464967</v>
      </c>
      <c r="V535" t="str">
        <f>Feature_data!CP536</f>
        <v>1.129338888591921</v>
      </c>
      <c r="W535">
        <f>Feature_data!CS534</f>
        <v>1.0626804651007951</v>
      </c>
      <c r="X535" s="2">
        <f>Feature_data!CW266</f>
        <v>2.52</v>
      </c>
      <c r="Y535" s="2">
        <f>Feature_data!CZ134</f>
        <v>5.92</v>
      </c>
      <c r="Z535" s="2">
        <f>Feature_data!DC134</f>
        <v>2.0299999999999998</v>
      </c>
      <c r="AA535">
        <f>Feature_data!DF314</f>
        <v>2.1470427000000001</v>
      </c>
      <c r="AB535" s="2">
        <f>Feature_data!DI554</f>
        <v>4.04</v>
      </c>
      <c r="AC535">
        <f>Feature_data!DL314</f>
        <v>1.3869688099999999</v>
      </c>
      <c r="AD535" s="2">
        <f>Feature_data!DO318</f>
        <v>3.36</v>
      </c>
      <c r="AE535" s="2">
        <f>Feature_data!EA217</f>
        <v>22.5</v>
      </c>
    </row>
    <row r="536" spans="1:31">
      <c r="A536" s="40">
        <v>39477</v>
      </c>
      <c r="B536" s="25" t="str">
        <f>Feature_data!AA537</f>
        <v>1.517880110176991</v>
      </c>
      <c r="C536" s="25">
        <f>Feature_data!AG733</f>
        <v>0.2898</v>
      </c>
      <c r="D536" s="43">
        <f>Feature_data!B555</f>
        <v>0.45</v>
      </c>
      <c r="E536" s="43">
        <f>Feature_data!E556</f>
        <v>0.42</v>
      </c>
      <c r="F536" s="25">
        <f>Feature_data!X585</f>
        <v>1.492176414588286E-15</v>
      </c>
      <c r="G536" s="25">
        <f>(Feature_data!BF540-Feature_data!BF539)/Feature_data!BF539</f>
        <v>-9.503695881731845E-3</v>
      </c>
      <c r="H536" s="25">
        <f>Feature_data!AJ1651</f>
        <v>60.39</v>
      </c>
      <c r="I536" s="43">
        <f>Feature_data!BA268</f>
        <v>1.19</v>
      </c>
      <c r="J536" s="43">
        <f>Feature_data!BK555-Feature_data!BN891</f>
        <v>0.91999999999999993</v>
      </c>
      <c r="K536" s="25">
        <f>Feature_data!BF540</f>
        <v>93.8</v>
      </c>
      <c r="L536" s="43">
        <f>Feature_data!BQ492</f>
        <v>-0.44</v>
      </c>
      <c r="M536" s="25">
        <f>Feature_data!CA537</f>
        <v>23.515601629556496</v>
      </c>
      <c r="N536" s="43">
        <f>Feature_data!CD219</f>
        <v>26.2</v>
      </c>
      <c r="O536" s="25">
        <f>Feature_data!CG524</f>
        <v>1.438379638134478</v>
      </c>
      <c r="P536" s="25">
        <f>Feature_data!CH524</f>
        <v>2.1804571428571431</v>
      </c>
      <c r="Q536" s="25">
        <f>Feature_data!CI524</f>
        <v>0.13481896775322411</v>
      </c>
      <c r="R536" s="25">
        <f>Feature_data!CJ524</f>
        <v>1.4813436629017069</v>
      </c>
      <c r="S536" s="25">
        <f>Feature_data!CK524</f>
        <v>1.4432217229558331</v>
      </c>
      <c r="T536" s="25">
        <f>Feature_data!CL524</f>
        <v>3</v>
      </c>
      <c r="U536" t="str">
        <f>Feature_data!CO537</f>
        <v>1.5214464289845995</v>
      </c>
      <c r="V536" t="str">
        <f>Feature_data!CP537</f>
        <v>1.433970172510047</v>
      </c>
      <c r="W536">
        <f>Feature_data!CS535</f>
        <v>1.4614654413496371</v>
      </c>
      <c r="X536" s="2">
        <f>Feature_data!CW267</f>
        <v>2.96</v>
      </c>
      <c r="Y536" s="2">
        <f>Feature_data!CZ135</f>
        <v>6.95</v>
      </c>
      <c r="Z536" s="2">
        <f>Feature_data!DC135</f>
        <v>2.2999999999999998</v>
      </c>
      <c r="AA536">
        <f>Feature_data!DF315</f>
        <v>2.1746660000000002</v>
      </c>
      <c r="AB536" s="2">
        <f>Feature_data!DI555</f>
        <v>3.67</v>
      </c>
      <c r="AC536">
        <f>Feature_data!DL315</f>
        <v>1.39949068</v>
      </c>
      <c r="AD536" s="2">
        <f>Feature_data!DO319</f>
        <v>1.96</v>
      </c>
      <c r="AE536" s="2">
        <f>Feature_data!EA218</f>
        <v>26.2</v>
      </c>
    </row>
    <row r="537" spans="1:31">
      <c r="A537" s="40">
        <v>39507</v>
      </c>
      <c r="B537" s="25" t="str">
        <f>Feature_data!AA538</f>
        <v>1.170650791221437</v>
      </c>
      <c r="C537" s="25">
        <f>Feature_data!AG734</f>
        <v>0.34477000000000002</v>
      </c>
      <c r="D537" s="43">
        <f>Feature_data!B556</f>
        <v>0.52</v>
      </c>
      <c r="E537" s="43">
        <f>Feature_data!E557</f>
        <v>0.46</v>
      </c>
      <c r="F537" s="25">
        <f>Feature_data!X586</f>
        <v>1.1434718129388101E-15</v>
      </c>
      <c r="G537" s="25">
        <f>(Feature_data!BF541-Feature_data!BF540)/Feature_data!BF540</f>
        <v>-1.1727078891257936E-2</v>
      </c>
      <c r="H537" s="25">
        <f>Feature_data!AJ1652</f>
        <v>57.383333333333326</v>
      </c>
      <c r="I537" s="43">
        <f>Feature_data!BA269</f>
        <v>1.25</v>
      </c>
      <c r="J537" s="43">
        <f>Feature_data!BK556-Feature_data!BN892</f>
        <v>1.4099999999999997</v>
      </c>
      <c r="K537" s="25">
        <f>Feature_data!BF541</f>
        <v>92.7</v>
      </c>
      <c r="L537" s="43">
        <f>Feature_data!BQ493</f>
        <v>-0.23</v>
      </c>
      <c r="M537" s="25">
        <f>Feature_data!CA538</f>
        <v>20.321802991912534</v>
      </c>
      <c r="N537" s="43">
        <f>Feature_data!CD220</f>
        <v>26.54</v>
      </c>
      <c r="O537" s="25">
        <f>Feature_data!CG525</f>
        <v>1.2919039490771109</v>
      </c>
      <c r="P537" s="25">
        <f>Feature_data!CH525</f>
        <v>1.578905</v>
      </c>
      <c r="Q537" s="25">
        <f>Feature_data!CI525</f>
        <v>0.25644742002431881</v>
      </c>
      <c r="R537" s="25">
        <f>Feature_data!CJ525</f>
        <v>1.28015325973926</v>
      </c>
      <c r="S537" s="25">
        <f>Feature_data!CK525</f>
        <v>1.2091195760546301</v>
      </c>
      <c r="T537" s="25">
        <f>Feature_data!CL525</f>
        <v>3</v>
      </c>
      <c r="U537" t="str">
        <f>Feature_data!CO538</f>
        <v>1.1636694712608449</v>
      </c>
      <c r="V537" t="str">
        <f>Feature_data!CP538</f>
        <v>1.2173607305092036</v>
      </c>
      <c r="W537">
        <f>Feature_data!CS536</f>
        <v>1.2677671089225691</v>
      </c>
      <c r="X537" s="2">
        <f>Feature_data!CW268</f>
        <v>3.22</v>
      </c>
      <c r="Y537" s="2">
        <f>Feature_data!CZ136</f>
        <v>7.67</v>
      </c>
      <c r="Z537" s="2">
        <f>Feature_data!DC136</f>
        <v>2.52</v>
      </c>
      <c r="AA537">
        <f>Feature_data!DF316</f>
        <v>2.0725733000000002</v>
      </c>
      <c r="AB537" s="2">
        <f>Feature_data!DI556</f>
        <v>3.53</v>
      </c>
      <c r="AC537">
        <f>Feature_data!DL316</f>
        <v>1.11112286</v>
      </c>
      <c r="AD537" s="2">
        <f>Feature_data!DO320</f>
        <v>1.85</v>
      </c>
      <c r="AE537" s="2">
        <f>Feature_data!EA219</f>
        <v>26.54</v>
      </c>
    </row>
    <row r="538" spans="1:31">
      <c r="A538" s="40">
        <v>39537</v>
      </c>
      <c r="B538" s="25" t="str">
        <f>Feature_data!AA539</f>
        <v>1.6889826120385152</v>
      </c>
      <c r="C538" s="25">
        <f>Feature_data!AG735</f>
        <v>0.24177999999999999</v>
      </c>
      <c r="D538" s="43">
        <f>Feature_data!B557</f>
        <v>0.94</v>
      </c>
      <c r="E538" s="43">
        <f>Feature_data!E558</f>
        <v>0.68</v>
      </c>
      <c r="F538" s="25">
        <f>Feature_data!X587</f>
        <v>7.1415072370920864E-16</v>
      </c>
      <c r="G538" s="25">
        <f>(Feature_data!BF542-Feature_data!BF541)/Feature_data!BF541</f>
        <v>-1.1866235167206132E-2</v>
      </c>
      <c r="H538" s="25">
        <f>Feature_data!AJ1653</f>
        <v>54.376666666666665</v>
      </c>
      <c r="I538" s="43">
        <f>Feature_data!BA270</f>
        <v>1.33</v>
      </c>
      <c r="J538" s="43">
        <f>Feature_data!BK557-Feature_data!BN893</f>
        <v>2.1900000000000004</v>
      </c>
      <c r="K538" s="25">
        <f>Feature_data!BF542</f>
        <v>91.6</v>
      </c>
      <c r="L538" s="43">
        <f>Feature_data!BQ494</f>
        <v>-0.78</v>
      </c>
      <c r="M538" s="25">
        <f>Feature_data!CA539</f>
        <v>28.774253623316582</v>
      </c>
      <c r="N538" s="43">
        <f>Feature_data!CD221</f>
        <v>25.61</v>
      </c>
      <c r="O538" s="25">
        <f>Feature_data!CG526</f>
        <v>1.6859622237059371</v>
      </c>
      <c r="P538" s="25">
        <f>Feature_data!CH526</f>
        <v>3.1222300000000001</v>
      </c>
      <c r="Q538" s="25">
        <f>Feature_data!CI526</f>
        <v>0.55107095725261046</v>
      </c>
      <c r="R538" s="25">
        <f>Feature_data!CJ526</f>
        <v>1.8126076011617831</v>
      </c>
      <c r="S538" s="25">
        <f>Feature_data!CK526</f>
        <v>1.594230312994821</v>
      </c>
      <c r="T538" s="25">
        <f>Feature_data!CL526</f>
        <v>3</v>
      </c>
      <c r="U538" t="str">
        <f>Feature_data!CO539</f>
        <v>1.5460893601904404</v>
      </c>
      <c r="V538" t="str">
        <f>Feature_data!CP539</f>
        <v>1.5651613607839245</v>
      </c>
      <c r="W538">
        <f>Feature_data!CS537</f>
        <v>1.7530947626459581</v>
      </c>
      <c r="X538" s="2">
        <f>Feature_data!CW269</f>
        <v>3.45</v>
      </c>
      <c r="Y538" s="2">
        <f>Feature_data!CZ137</f>
        <v>8.2100000000000009</v>
      </c>
      <c r="Z538" s="2">
        <f>Feature_data!DC137</f>
        <v>3</v>
      </c>
      <c r="AA538">
        <f>Feature_data!DF317</f>
        <v>1.9412978000000001</v>
      </c>
      <c r="AB538" s="2">
        <f>Feature_data!DI557</f>
        <v>3.45</v>
      </c>
      <c r="AC538">
        <f>Feature_data!DL317</f>
        <v>1.02522008</v>
      </c>
      <c r="AD538" s="2">
        <f>Feature_data!DO321</f>
        <v>1.38</v>
      </c>
      <c r="AE538" s="2">
        <f>Feature_data!EA220</f>
        <v>25.61</v>
      </c>
    </row>
    <row r="539" spans="1:31">
      <c r="A539" s="40">
        <v>39568</v>
      </c>
      <c r="B539" s="25" t="str">
        <f>Feature_data!AA540</f>
        <v>0.675168125841168</v>
      </c>
      <c r="C539" s="25">
        <f>Feature_data!AG736</f>
        <v>0.35780000000000001</v>
      </c>
      <c r="D539" s="43">
        <f>Feature_data!B558</f>
        <v>1.4</v>
      </c>
      <c r="E539" s="43">
        <f>Feature_data!E559</f>
        <v>-0.56000000000000005</v>
      </c>
      <c r="F539" s="25">
        <f>Feature_data!X588</f>
        <v>1.056991506165767E-15</v>
      </c>
      <c r="G539" s="25">
        <f>(Feature_data!BF543-Feature_data!BF542)/Feature_data!BF542</f>
        <v>-1.4192139737991237E-2</v>
      </c>
      <c r="H539" s="25">
        <f>Feature_data!AJ1654</f>
        <v>51.37</v>
      </c>
      <c r="I539" s="43">
        <f>Feature_data!BA271</f>
        <v>1.44</v>
      </c>
      <c r="J539" s="43">
        <f>Feature_data!BK558-Feature_data!BN894</f>
        <v>2.48</v>
      </c>
      <c r="K539" s="25">
        <f>Feature_data!BF543</f>
        <v>90.3</v>
      </c>
      <c r="L539" s="43">
        <f>Feature_data!BQ495</f>
        <v>-0.79</v>
      </c>
      <c r="M539" s="25">
        <f>Feature_data!CA540</f>
        <v>17.772495604163197</v>
      </c>
      <c r="N539" s="43">
        <f>Feature_data!CD222</f>
        <v>20.79</v>
      </c>
      <c r="O539" s="25">
        <f>Feature_data!CG527</f>
        <v>0.91064107788035054</v>
      </c>
      <c r="P539" s="25">
        <f>Feature_data!CH527</f>
        <v>1.2405454545454551</v>
      </c>
      <c r="Q539" s="25">
        <f>Feature_data!CI527</f>
        <v>-1.28241640149318E-2</v>
      </c>
      <c r="R539" s="25">
        <f>Feature_data!CJ527</f>
        <v>1.119561989181058</v>
      </c>
      <c r="S539" s="25">
        <f>Feature_data!CK527</f>
        <v>0.94321267367749673</v>
      </c>
      <c r="T539" s="25">
        <f>Feature_data!CL527</f>
        <v>2</v>
      </c>
      <c r="U539" t="str">
        <f>Feature_data!CO540</f>
        <v>0.61348740743865</v>
      </c>
      <c r="V539" t="str">
        <f>Feature_data!CP540</f>
        <v>0.8746026082124275</v>
      </c>
      <c r="W539">
        <f>Feature_data!CS538</f>
        <v>1.01403349178388</v>
      </c>
      <c r="X539" s="2">
        <f>Feature_data!CW270</f>
        <v>3.1</v>
      </c>
      <c r="Y539" s="2">
        <f>Feature_data!CZ138</f>
        <v>6.86</v>
      </c>
      <c r="Z539" s="2">
        <f>Feature_data!DC138</f>
        <v>2.6</v>
      </c>
      <c r="AA539">
        <f>Feature_data!DF318</f>
        <v>2.0011092000000001</v>
      </c>
      <c r="AB539" s="2">
        <f>Feature_data!DI558</f>
        <v>3.77</v>
      </c>
      <c r="AC539">
        <f>Feature_data!DL318</f>
        <v>1.06289422</v>
      </c>
      <c r="AD539" s="2">
        <f>Feature_data!DO322</f>
        <v>1.43</v>
      </c>
      <c r="AE539" s="2">
        <f>Feature_data!EA221</f>
        <v>20.79</v>
      </c>
    </row>
    <row r="540" spans="1:31">
      <c r="A540" s="40">
        <v>39598</v>
      </c>
      <c r="B540" s="25" t="str">
        <f>Feature_data!AA541</f>
        <v>0.7285335103618878</v>
      </c>
      <c r="C540" s="25">
        <f>Feature_data!AG737</f>
        <v>0.23144000000000001</v>
      </c>
      <c r="D540" s="43">
        <f>Feature_data!B559</f>
        <v>2.08</v>
      </c>
      <c r="E540" s="43">
        <f>Feature_data!E560</f>
        <v>0.38</v>
      </c>
      <c r="F540" s="25">
        <f>Feature_data!X589</f>
        <v>4.1293849488589963E-15</v>
      </c>
      <c r="G540" s="25">
        <f>(Feature_data!BF544-Feature_data!BF543)/Feature_data!BF543</f>
        <v>-5.5370985603543747E-3</v>
      </c>
      <c r="H540" s="25">
        <f>Feature_data!AJ1655</f>
        <v>49.563333333333333</v>
      </c>
      <c r="I540" s="43">
        <f>Feature_data!BA272</f>
        <v>0.83</v>
      </c>
      <c r="J540" s="43">
        <f>Feature_data!BK559-Feature_data!BN895</f>
        <v>2.3299999999999996</v>
      </c>
      <c r="K540" s="25">
        <f>Feature_data!BF544</f>
        <v>89.8</v>
      </c>
      <c r="L540" s="43">
        <f>Feature_data!BQ496</f>
        <v>-0.67</v>
      </c>
      <c r="M540" s="25">
        <f>Feature_data!CA541</f>
        <v>13.709420119027646</v>
      </c>
      <c r="N540" s="43">
        <f>Feature_data!CD223</f>
        <v>17.829999999999998</v>
      </c>
      <c r="O540" s="25">
        <f>Feature_data!CG528</f>
        <v>0.79296429433088667</v>
      </c>
      <c r="P540" s="25">
        <f>Feature_data!CH528</f>
        <v>0.71875714285714276</v>
      </c>
      <c r="Q540" s="25">
        <f>Feature_data!CI528</f>
        <v>-0.61057316396972572</v>
      </c>
      <c r="R540" s="25">
        <f>Feature_data!CJ528</f>
        <v>0.86361229175839693</v>
      </c>
      <c r="S540" s="25">
        <f>Feature_data!CK528</f>
        <v>0.71326560007969675</v>
      </c>
      <c r="T540" s="25">
        <f>Feature_data!CL528</f>
        <v>1</v>
      </c>
      <c r="U540" t="str">
        <f>Feature_data!CO541</f>
        <v>0.6547309684015387</v>
      </c>
      <c r="V540" t="str">
        <f>Feature_data!CP541</f>
        <v>0.6983300715902484</v>
      </c>
      <c r="W540">
        <f>Feature_data!CS539</f>
        <v>0.82396937613535026</v>
      </c>
      <c r="X540" s="2">
        <f>Feature_data!CW271</f>
        <v>3</v>
      </c>
      <c r="Y540" s="2">
        <f>Feature_data!CZ139</f>
        <v>6.53</v>
      </c>
      <c r="Z540" s="2">
        <f>Feature_data!DC139</f>
        <v>2.48</v>
      </c>
      <c r="AA540">
        <f>Feature_data!DF319</f>
        <v>2.2201559</v>
      </c>
      <c r="AB540" s="2">
        <f>Feature_data!DI559</f>
        <v>4.0599999999999996</v>
      </c>
      <c r="AC540">
        <f>Feature_data!DL319</f>
        <v>1.4005162900000001</v>
      </c>
      <c r="AD540" s="2">
        <f>Feature_data!DO323</f>
        <v>1.89</v>
      </c>
      <c r="AE540" s="2">
        <f>Feature_data!EA222</f>
        <v>17.829999999999998</v>
      </c>
    </row>
    <row r="541" spans="1:31">
      <c r="A541" s="40">
        <v>39629</v>
      </c>
      <c r="B541" s="25" t="str">
        <f>Feature_data!AA542</f>
        <v>1.0949365788011758</v>
      </c>
      <c r="C541" s="25">
        <f>Feature_data!AG738</f>
        <v>0.59175</v>
      </c>
      <c r="D541" s="43">
        <f>Feature_data!B560</f>
        <v>1.52</v>
      </c>
      <c r="E541" s="43">
        <f>Feature_data!E561</f>
        <v>-0.01</v>
      </c>
      <c r="F541" s="25">
        <f>Feature_data!X590</f>
        <v>3.9853453924010346E-15</v>
      </c>
      <c r="G541" s="25">
        <f>(Feature_data!BF545-Feature_data!BF544)/Feature_data!BF544</f>
        <v>-8.9086859688195675E-3</v>
      </c>
      <c r="H541" s="25">
        <f>Feature_data!AJ1656</f>
        <v>47.756666666666668</v>
      </c>
      <c r="I541" s="43">
        <f>Feature_data!BA273</f>
        <v>0.91</v>
      </c>
      <c r="J541" s="43">
        <f>Feature_data!BK560-Feature_data!BN896</f>
        <v>2.13</v>
      </c>
      <c r="K541" s="25">
        <f>Feature_data!BF545</f>
        <v>89</v>
      </c>
      <c r="L541" s="43">
        <f>Feature_data!BQ497</f>
        <v>-0.84</v>
      </c>
      <c r="M541" s="25">
        <f>Feature_data!CA542</f>
        <v>18.988766152649308</v>
      </c>
      <c r="N541" s="43">
        <f>Feature_data!CD224</f>
        <v>23.95</v>
      </c>
      <c r="O541" s="25">
        <f>Feature_data!CG529</f>
        <v>1.2168579986980459</v>
      </c>
      <c r="P541" s="25">
        <f>Feature_data!CH529</f>
        <v>1.5323761904761899</v>
      </c>
      <c r="Q541" s="25">
        <f>Feature_data!CI529</f>
        <v>0.16688230067768781</v>
      </c>
      <c r="R541" s="25">
        <f>Feature_data!CJ529</f>
        <v>1.196179831996925</v>
      </c>
      <c r="S541" s="25">
        <f>Feature_data!CK529</f>
        <v>0.96384452774093443</v>
      </c>
      <c r="T541" s="25">
        <f>Feature_data!CL529</f>
        <v>2</v>
      </c>
      <c r="U541" t="str">
        <f>Feature_data!CO542</f>
        <v>0.9616189727952003</v>
      </c>
      <c r="V541" t="str">
        <f>Feature_data!CP542</f>
        <v>1.001018793545572</v>
      </c>
      <c r="W541">
        <f>Feature_data!CS540</f>
        <v>1.2165233360483589</v>
      </c>
      <c r="X541" s="2">
        <f>Feature_data!CW272</f>
        <v>3.05</v>
      </c>
      <c r="Y541" s="2">
        <f>Feature_data!CZ140</f>
        <v>7.35</v>
      </c>
      <c r="Z541" s="2">
        <f>Feature_data!DC140</f>
        <v>2.74</v>
      </c>
      <c r="AA541">
        <f>Feature_data!DF320</f>
        <v>2.3034655000000002</v>
      </c>
      <c r="AB541" s="2">
        <f>Feature_data!DI560</f>
        <v>3.99</v>
      </c>
      <c r="AC541">
        <f>Feature_data!DL320</f>
        <v>1.48755401</v>
      </c>
      <c r="AD541" s="2">
        <f>Feature_data!DO324</f>
        <v>1.9</v>
      </c>
      <c r="AE541" s="2">
        <f>Feature_data!EA223</f>
        <v>23.95</v>
      </c>
    </row>
    <row r="542" spans="1:31">
      <c r="A542" s="40">
        <v>39659</v>
      </c>
      <c r="B542" s="25" t="str">
        <f>Feature_data!AA543</f>
        <v>1.4949481297141438</v>
      </c>
      <c r="C542" s="25">
        <f>Feature_data!AG739</f>
        <v>1.04782</v>
      </c>
      <c r="D542" s="43">
        <f>Feature_data!B561</f>
        <v>1.9</v>
      </c>
      <c r="E542" s="43">
        <f>Feature_data!E562</f>
        <v>-7.0000000000000007E-2</v>
      </c>
      <c r="F542" s="25">
        <f>Feature_data!X591</f>
        <v>4.748082795186235E-16</v>
      </c>
      <c r="G542" s="25">
        <f>(Feature_data!BF546-Feature_data!BF545)/Feature_data!BF545</f>
        <v>-4.4943820224719738E-3</v>
      </c>
      <c r="H542" s="25">
        <f>Feature_data!AJ1657</f>
        <v>45.95</v>
      </c>
      <c r="I542" s="43">
        <f>Feature_data!BA274</f>
        <v>1.1399999999999999</v>
      </c>
      <c r="J542" s="43">
        <f>Feature_data!BK561-Feature_data!BN897</f>
        <v>2.3600000000000003</v>
      </c>
      <c r="K542" s="25">
        <f>Feature_data!BF546</f>
        <v>88.6</v>
      </c>
      <c r="L542" s="43">
        <f>Feature_data!BQ498</f>
        <v>-0.73</v>
      </c>
      <c r="M542" s="25">
        <f>Feature_data!CA543</f>
        <v>22.617447408421828</v>
      </c>
      <c r="N542" s="43">
        <f>Feature_data!CD225</f>
        <v>22.94</v>
      </c>
      <c r="O542" s="25">
        <f>Feature_data!CG530</f>
        <v>1.4631254983723649</v>
      </c>
      <c r="P542" s="25">
        <f>Feature_data!CH530</f>
        <v>1.938222727272727</v>
      </c>
      <c r="Q542" s="25">
        <f>Feature_data!CI530</f>
        <v>0.55976994948466097</v>
      </c>
      <c r="R542" s="25">
        <f>Feature_data!CJ530</f>
        <v>1.424765265089678</v>
      </c>
      <c r="S542" s="25">
        <f>Feature_data!CK530</f>
        <v>1.121152992570017</v>
      </c>
      <c r="T542" s="25">
        <f>Feature_data!CL530</f>
        <v>3</v>
      </c>
      <c r="U542" t="str">
        <f>Feature_data!CO543</f>
        <v>1.2841836985567807</v>
      </c>
      <c r="V542" t="str">
        <f>Feature_data!CP543</f>
        <v>1.1557254086083872</v>
      </c>
      <c r="W542">
        <f>Feature_data!CS541</f>
        <v>1.4337466501922651</v>
      </c>
      <c r="X542" s="2">
        <f>Feature_data!CW273</f>
        <v>3.22</v>
      </c>
      <c r="Y542" s="2">
        <f>Feature_data!CZ141</f>
        <v>8</v>
      </c>
      <c r="Z542" s="2">
        <f>Feature_data!DC141</f>
        <v>3</v>
      </c>
      <c r="AA542">
        <f>Feature_data!DF321</f>
        <v>2.3430780000000002</v>
      </c>
      <c r="AB542" s="2">
        <f>Feature_data!DI561</f>
        <v>3.99</v>
      </c>
      <c r="AC542">
        <f>Feature_data!DL321</f>
        <v>1.4455810899999999</v>
      </c>
      <c r="AD542" s="2">
        <f>Feature_data!DO325</f>
        <v>1.68</v>
      </c>
      <c r="AE542" s="2">
        <f>Feature_data!EA224</f>
        <v>22.94</v>
      </c>
    </row>
    <row r="543" spans="1:31">
      <c r="A543" s="40">
        <v>39690</v>
      </c>
      <c r="B543" s="25" t="str">
        <f>Feature_data!AA544</f>
        <v>1.104517356973486</v>
      </c>
      <c r="C543" s="25">
        <f>Feature_data!AG740</f>
        <v>0.71414</v>
      </c>
      <c r="D543" s="43">
        <f>Feature_data!B562</f>
        <v>1.89</v>
      </c>
      <c r="E543" s="43">
        <f>Feature_data!E563</f>
        <v>1.97</v>
      </c>
      <c r="F543" s="25">
        <f>Feature_data!X592</f>
        <v>1.2275437964615789E-15</v>
      </c>
      <c r="G543" s="25">
        <f>(Feature_data!BF547-Feature_data!BF546)/Feature_data!BF546</f>
        <v>-2.2573363431151242E-2</v>
      </c>
      <c r="H543" s="25">
        <f>Feature_data!AJ1658</f>
        <v>35.593333333333334</v>
      </c>
      <c r="I543" s="43">
        <f>Feature_data!BA275</f>
        <v>1.1200000000000001</v>
      </c>
      <c r="J543" s="43">
        <f>Feature_data!BK562-Feature_data!BN898</f>
        <v>2.1100000000000003</v>
      </c>
      <c r="K543" s="25">
        <f>Feature_data!BF547</f>
        <v>86.6</v>
      </c>
      <c r="L543" s="43">
        <f>Feature_data!BQ499</f>
        <v>-1.24</v>
      </c>
      <c r="M543" s="25">
        <f>Feature_data!CA544</f>
        <v>20.146870724755249</v>
      </c>
      <c r="N543" s="43">
        <f>Feature_data!CD226</f>
        <v>20.65</v>
      </c>
      <c r="O543" s="25">
        <f>Feature_data!CG531</f>
        <v>1.1911724091754761</v>
      </c>
      <c r="P543" s="25">
        <f>Feature_data!CH531</f>
        <v>1.5404</v>
      </c>
      <c r="Q543" s="25">
        <f>Feature_data!CI531</f>
        <v>0.19065261189721361</v>
      </c>
      <c r="R543" s="25">
        <f>Feature_data!CJ531</f>
        <v>1.269133562711191</v>
      </c>
      <c r="S543" s="25">
        <f>Feature_data!CK531</f>
        <v>1.0127133095967269</v>
      </c>
      <c r="T543" s="25">
        <f>Feature_data!CL531</f>
        <v>2</v>
      </c>
      <c r="U543" t="str">
        <f>Feature_data!CO544</f>
        <v>0.9652861937855257</v>
      </c>
      <c r="V543" t="str">
        <f>Feature_data!CP544</f>
        <v>0.9957868517063011</v>
      </c>
      <c r="W543">
        <f>Feature_data!CS542</f>
        <v>1.21760679558541</v>
      </c>
      <c r="X543" s="2">
        <f>Feature_data!CW274</f>
        <v>3.29</v>
      </c>
      <c r="Y543" s="2">
        <f>Feature_data!CZ142</f>
        <v>8.36</v>
      </c>
      <c r="Z543" s="2">
        <f>Feature_data!DC142</f>
        <v>3.17</v>
      </c>
      <c r="AA543">
        <f>Feature_data!DF322</f>
        <v>2.3471242999999999</v>
      </c>
      <c r="AB543" s="2">
        <f>Feature_data!DI562</f>
        <v>3.83</v>
      </c>
      <c r="AC543">
        <f>Feature_data!DL322</f>
        <v>1.3564973300000001</v>
      </c>
      <c r="AD543" s="2">
        <f>Feature_data!DO326</f>
        <v>1.72</v>
      </c>
      <c r="AE543" s="2">
        <f>Feature_data!EA225</f>
        <v>20.65</v>
      </c>
    </row>
    <row r="544" spans="1:31">
      <c r="A544" s="40">
        <v>39721</v>
      </c>
      <c r="B544" s="25" t="str">
        <f>Feature_data!AA545</f>
        <v>3.9079941183475397</v>
      </c>
      <c r="C544" s="25">
        <f>Feature_data!AG741</f>
        <v>-0.14885000000000001</v>
      </c>
      <c r="D544" s="43">
        <f>Feature_data!B563</f>
        <v>1.82</v>
      </c>
      <c r="E544" s="43">
        <f>Feature_data!E564</f>
        <v>-1.38</v>
      </c>
      <c r="F544" s="25">
        <f>Feature_data!X593</f>
        <v>5.2369720869123373E-16</v>
      </c>
      <c r="G544" s="25">
        <f>(Feature_data!BF548-Feature_data!BF547)/Feature_data!BF547</f>
        <v>-1.1547344110854504E-2</v>
      </c>
      <c r="H544" s="25">
        <f>Feature_data!AJ1659</f>
        <v>25.236666666666668</v>
      </c>
      <c r="I544" s="43">
        <f>Feature_data!BA276</f>
        <v>3.15</v>
      </c>
      <c r="J544" s="43">
        <f>Feature_data!BK563-Feature_data!BN899</f>
        <v>2.72</v>
      </c>
      <c r="K544" s="25">
        <f>Feature_data!BF548</f>
        <v>85.6</v>
      </c>
      <c r="L544" s="43">
        <f>Feature_data!BQ500</f>
        <v>-1.25</v>
      </c>
      <c r="M544" s="25">
        <f>Feature_data!CA545</f>
        <v>52.212858186465908</v>
      </c>
      <c r="N544" s="43">
        <f>Feature_data!CD227</f>
        <v>39.39</v>
      </c>
      <c r="O544" s="25">
        <f>Feature_data!CG532</f>
        <v>3.8231824885398362</v>
      </c>
      <c r="P544" s="25">
        <f>Feature_data!CH532</f>
        <v>10.474271428571431</v>
      </c>
      <c r="Q544" s="25">
        <f>Feature_data!CI532</f>
        <v>2.0638837260579441</v>
      </c>
      <c r="R544" s="25">
        <f>Feature_data!CJ532</f>
        <v>3.2891009047921842</v>
      </c>
      <c r="S544" s="25">
        <f>Feature_data!CK532</f>
        <v>2.2765841121217072</v>
      </c>
      <c r="T544" s="25">
        <f>Feature_data!CL532</f>
        <v>3</v>
      </c>
      <c r="U544" t="str">
        <f>Feature_data!CO545</f>
        <v>2.7820517124825224</v>
      </c>
      <c r="V544" t="str">
        <f>Feature_data!CP545</f>
        <v>2.460296231129916</v>
      </c>
      <c r="W544">
        <f>Feature_data!CS543</f>
        <v>3.5405990209437741</v>
      </c>
      <c r="X544" s="2">
        <f>Feature_data!CW275</f>
        <v>4</v>
      </c>
      <c r="Y544" s="2">
        <f>Feature_data!CZ143</f>
        <v>10.96</v>
      </c>
      <c r="Z544" s="2">
        <f>Feature_data!DC143</f>
        <v>4.55</v>
      </c>
      <c r="AA544">
        <f>Feature_data!DF323</f>
        <v>2.2096955999999999</v>
      </c>
      <c r="AB544" s="2">
        <f>Feature_data!DI563</f>
        <v>3.85</v>
      </c>
      <c r="AC544">
        <f>Feature_data!DL323</f>
        <v>1.23957472</v>
      </c>
      <c r="AD544" s="2">
        <f>Feature_data!DO327</f>
        <v>0.92</v>
      </c>
      <c r="AE544" s="2">
        <f>Feature_data!EA226</f>
        <v>39.39</v>
      </c>
    </row>
    <row r="545" spans="1:31">
      <c r="A545" s="40">
        <v>39751</v>
      </c>
      <c r="B545" s="25" t="str">
        <f>Feature_data!AA546</f>
        <v>5.01881392087039</v>
      </c>
      <c r="C545" s="25">
        <f>Feature_data!AG742</f>
        <v>8.5510000000000003E-2</v>
      </c>
      <c r="D545" s="43">
        <f>Feature_data!B564</f>
        <v>3.79</v>
      </c>
      <c r="E545" s="43">
        <f>Feature_data!E565</f>
        <v>-0.3</v>
      </c>
      <c r="F545" s="25">
        <f>Feature_data!X594</f>
        <v>1.9475840295010921E-15</v>
      </c>
      <c r="G545" s="25">
        <f>(Feature_data!BF549-Feature_data!BF548)/Feature_data!BF548</f>
        <v>-1.9859813084112016E-2</v>
      </c>
      <c r="H545" s="25">
        <f>Feature_data!AJ1660</f>
        <v>14.88</v>
      </c>
      <c r="I545" s="43">
        <f>Feature_data!BA277</f>
        <v>2.59</v>
      </c>
      <c r="J545" s="43">
        <f>Feature_data!BK564-Feature_data!BN900</f>
        <v>3.34</v>
      </c>
      <c r="K545" s="25">
        <f>Feature_data!BF549</f>
        <v>83.9</v>
      </c>
      <c r="L545" s="43">
        <f>Feature_data!BQ501</f>
        <v>-2.54</v>
      </c>
      <c r="M545" s="25">
        <f>Feature_data!CA546</f>
        <v>78.089153032568319</v>
      </c>
      <c r="N545" s="43">
        <f>Feature_data!CD228</f>
        <v>59.89</v>
      </c>
      <c r="O545" s="25">
        <f>Feature_data!CG533</f>
        <v>4.7047219665804478</v>
      </c>
      <c r="P545" s="25">
        <f>Feature_data!CH533</f>
        <v>23.638426086956521</v>
      </c>
      <c r="Q545" s="25">
        <f>Feature_data!CI533</f>
        <v>3.7938420015595118</v>
      </c>
      <c r="R545" s="25">
        <f>Feature_data!CJ533</f>
        <v>4.9191542622819302</v>
      </c>
      <c r="S545" s="25">
        <f>Feature_data!CK533</f>
        <v>2.760958559962913</v>
      </c>
      <c r="T545" s="25">
        <f>Feature_data!CL533</f>
        <v>3</v>
      </c>
      <c r="U545" t="str">
        <f>Feature_data!CO546</f>
        <v>2.876878491354665</v>
      </c>
      <c r="V545" t="str">
        <f>Feature_data!CP546</f>
        <v>2.727857701894128</v>
      </c>
      <c r="W545">
        <f>Feature_data!CS544</f>
        <v>4.8185279799586596</v>
      </c>
      <c r="X545" s="2">
        <f>Feature_data!CW276</f>
        <v>5.53</v>
      </c>
      <c r="Y545" s="2">
        <f>Feature_data!CZ144</f>
        <v>16.170000000000002</v>
      </c>
      <c r="Z545" s="2">
        <f>Feature_data!DC144</f>
        <v>6.06</v>
      </c>
      <c r="AA545">
        <f>Feature_data!DF324</f>
        <v>2.1066821</v>
      </c>
      <c r="AB545" s="2">
        <f>Feature_data!DI564</f>
        <v>4.01</v>
      </c>
      <c r="AC545">
        <f>Feature_data!DL324</f>
        <v>1.4850633099999999</v>
      </c>
      <c r="AD545" s="2">
        <f>Feature_data!DO328</f>
        <v>0.46</v>
      </c>
      <c r="AE545" s="2">
        <f>Feature_data!EA227</f>
        <v>59.89</v>
      </c>
    </row>
    <row r="546" spans="1:31">
      <c r="A546" s="40">
        <v>39782</v>
      </c>
      <c r="B546" s="25" t="str">
        <f>Feature_data!AA547</f>
        <v>3.6734133446450237</v>
      </c>
      <c r="C546" s="25">
        <f>Feature_data!AG743</f>
        <v>-0.85984000000000005</v>
      </c>
      <c r="D546" s="43">
        <f>Feature_data!B565</f>
        <v>2.41</v>
      </c>
      <c r="E546" s="43">
        <f>Feature_data!E566</f>
        <v>0.53</v>
      </c>
      <c r="F546" s="25">
        <f>Feature_data!X595</f>
        <v>2.8933590126395907E-17</v>
      </c>
      <c r="G546" s="25">
        <f>(Feature_data!BF550-Feature_data!BF549)/Feature_data!BF549</f>
        <v>-3.2181168057210996E-2</v>
      </c>
      <c r="H546" s="25">
        <f>Feature_data!AJ1661</f>
        <v>12.206666666666667</v>
      </c>
      <c r="I546" s="43">
        <f>Feature_data!BA278</f>
        <v>2.21</v>
      </c>
      <c r="J546" s="43">
        <f>Feature_data!BK565-Feature_data!BN901</f>
        <v>2.74</v>
      </c>
      <c r="K546" s="25">
        <f>Feature_data!BF550</f>
        <v>81.2</v>
      </c>
      <c r="L546" s="43">
        <f>Feature_data!BQ502</f>
        <v>-1.1299999999999999</v>
      </c>
      <c r="M546" s="25">
        <f>Feature_data!CA547</f>
        <v>69.714214513707006</v>
      </c>
      <c r="N546" s="43">
        <f>Feature_data!CD229</f>
        <v>55.84</v>
      </c>
      <c r="O546" s="25">
        <f>Feature_data!CG534</f>
        <v>4.3662948110486246</v>
      </c>
      <c r="P546" s="25">
        <f>Feature_data!CH534</f>
        <v>18.38054210526316</v>
      </c>
      <c r="Q546" s="25">
        <f>Feature_data!CI534</f>
        <v>1.969589462817396</v>
      </c>
      <c r="R546" s="25">
        <f>Feature_data!CJ534</f>
        <v>4.3915827249875834</v>
      </c>
      <c r="S546" s="25">
        <f>Feature_data!CK534</f>
        <v>2.1814260702371731</v>
      </c>
      <c r="T546" s="25">
        <f>Feature_data!CL534</f>
        <v>3</v>
      </c>
      <c r="U546" t="str">
        <f>Feature_data!CO547</f>
        <v>1.9126012586100274</v>
      </c>
      <c r="V546" t="str">
        <f>Feature_data!CP547</f>
        <v>2.1863632875977252</v>
      </c>
      <c r="W546">
        <f>Feature_data!CS545</f>
        <v>4.3688814730541621</v>
      </c>
      <c r="X546" s="2">
        <f>Feature_data!CW277</f>
        <v>6.1</v>
      </c>
      <c r="Y546" s="2">
        <f>Feature_data!CZ145</f>
        <v>19.88</v>
      </c>
      <c r="Z546" s="2">
        <f>Feature_data!DC145</f>
        <v>6.41</v>
      </c>
      <c r="AA546">
        <f>Feature_data!DF325</f>
        <v>2.0072092000000001</v>
      </c>
      <c r="AB546" s="2">
        <f>Feature_data!DI565</f>
        <v>2.93</v>
      </c>
      <c r="AC546">
        <f>Feature_data!DL325</f>
        <v>1.6316285399999999</v>
      </c>
      <c r="AD546" s="2">
        <f>Feature_data!DO329</f>
        <v>0.01</v>
      </c>
      <c r="AE546" s="2">
        <f>Feature_data!EA228</f>
        <v>55.84</v>
      </c>
    </row>
    <row r="547" spans="1:31">
      <c r="A547" s="40">
        <v>39812</v>
      </c>
      <c r="B547" s="25" t="str">
        <f>Feature_data!AA548</f>
        <v>1.3293406475549017</v>
      </c>
      <c r="C547" s="25">
        <f>Feature_data!AG744</f>
        <v>-1.7705500000000001</v>
      </c>
      <c r="D547" s="43">
        <f>Feature_data!B566</f>
        <v>2.11</v>
      </c>
      <c r="E547" s="43">
        <f>Feature_data!E567</f>
        <v>0.16</v>
      </c>
      <c r="F547" s="25">
        <f>Feature_data!X596</f>
        <v>3.7072217855870932E-15</v>
      </c>
      <c r="G547" s="25">
        <f>(Feature_data!BF551-Feature_data!BF550)/Feature_data!BF550</f>
        <v>-2.5862068965517345E-2</v>
      </c>
      <c r="H547" s="25">
        <f>Feature_data!AJ1662</f>
        <v>9.5333333333333332</v>
      </c>
      <c r="I547" s="43">
        <f>Feature_data!BA279</f>
        <v>1.32</v>
      </c>
      <c r="J547" s="43">
        <f>Feature_data!BK566-Feature_data!BN902</f>
        <v>2.2200000000000002</v>
      </c>
      <c r="K547" s="25">
        <f>Feature_data!BF551</f>
        <v>79.099999999999994</v>
      </c>
      <c r="L547" s="43">
        <f>Feature_data!BQ503</f>
        <v>-2.31</v>
      </c>
      <c r="M547" s="25">
        <f>Feature_data!CA548</f>
        <v>49.253127081158283</v>
      </c>
      <c r="N547" s="43">
        <f>Feature_data!CD230</f>
        <v>40</v>
      </c>
      <c r="O547" s="25">
        <f>Feature_data!CG535</f>
        <v>2.3280978935188141</v>
      </c>
      <c r="P547" s="25">
        <f>Feature_data!CH535</f>
        <v>9.2049863636363636</v>
      </c>
      <c r="Q547" s="25">
        <f>Feature_data!CI535</f>
        <v>-0.36572075962410988</v>
      </c>
      <c r="R547" s="25">
        <f>Feature_data!CJ535</f>
        <v>3.1026553702144151</v>
      </c>
      <c r="S547" s="25">
        <f>Feature_data!CK535</f>
        <v>1.423788794495584</v>
      </c>
      <c r="T547" s="25">
        <f>Feature_data!CL535</f>
        <v>3</v>
      </c>
      <c r="U547" t="str">
        <f>Feature_data!CO548</f>
        <v>0.6815545333771488</v>
      </c>
      <c r="V547" t="str">
        <f>Feature_data!CP548</f>
        <v>1.256720755805909</v>
      </c>
      <c r="W547">
        <f>Feature_data!CS546</f>
        <v>2.6806790486511769</v>
      </c>
      <c r="X547" s="2">
        <f>Feature_data!CW278</f>
        <v>5.82</v>
      </c>
      <c r="Y547" s="2">
        <f>Feature_data!CZ146</f>
        <v>18.12</v>
      </c>
      <c r="Z547" s="2">
        <f>Feature_data!DC146</f>
        <v>6.04</v>
      </c>
      <c r="AA547">
        <f>Feature_data!DF326</f>
        <v>1.5806981</v>
      </c>
      <c r="AB547" s="2">
        <f>Feature_data!DI566</f>
        <v>2.25</v>
      </c>
      <c r="AC547">
        <f>Feature_data!DL326</f>
        <v>0.97537985000000005</v>
      </c>
      <c r="AD547" s="2">
        <f>Feature_data!DO330</f>
        <v>0.11</v>
      </c>
      <c r="AE547" s="2">
        <f>Feature_data!EA229</f>
        <v>40</v>
      </c>
    </row>
    <row r="548" spans="1:31">
      <c r="A548" s="40">
        <v>39843</v>
      </c>
      <c r="B548" s="25" t="str">
        <f>Feature_data!AA549</f>
        <v>2.5736851007323858</v>
      </c>
      <c r="C548" s="25">
        <f>Feature_data!AG745</f>
        <v>-0.82335000000000003</v>
      </c>
      <c r="D548" s="43">
        <f>Feature_data!B567</f>
        <v>2.64</v>
      </c>
      <c r="E548" s="43">
        <f>Feature_data!E568</f>
        <v>-0.25</v>
      </c>
      <c r="F548" s="25">
        <f>Feature_data!X597</f>
        <v>1.7317308822954311E-15</v>
      </c>
      <c r="G548" s="25">
        <f>(Feature_data!BF552-Feature_data!BF551)/Feature_data!BF551</f>
        <v>-2.7812895069532096E-2</v>
      </c>
      <c r="H548" s="25">
        <f>Feature_data!AJ1663</f>
        <v>6.86</v>
      </c>
      <c r="I548" s="43">
        <f>Feature_data!BA280</f>
        <v>0.94</v>
      </c>
      <c r="J548" s="43">
        <f>Feature_data!BK567-Feature_data!BN903</f>
        <v>2.74</v>
      </c>
      <c r="K548" s="25">
        <f>Feature_data!BF552</f>
        <v>76.900000000000006</v>
      </c>
      <c r="L548" s="43">
        <f>Feature_data!BQ504</f>
        <v>-2.64</v>
      </c>
      <c r="M548" s="25">
        <f>Feature_data!CA549</f>
        <v>39.089156350713509</v>
      </c>
      <c r="N548" s="43">
        <f>Feature_data!CD231</f>
        <v>44.84</v>
      </c>
      <c r="O548" s="25">
        <f>Feature_data!CG536</f>
        <v>2.5116274501030622</v>
      </c>
      <c r="P548" s="25">
        <f>Feature_data!CH536</f>
        <v>5.9205750000000004</v>
      </c>
      <c r="Q548" s="25">
        <f>Feature_data!CI536</f>
        <v>-0.66732585715036707</v>
      </c>
      <c r="R548" s="25">
        <f>Feature_data!CJ536</f>
        <v>2.4623853967454532</v>
      </c>
      <c r="S548" s="25">
        <f>Feature_data!CK536</f>
        <v>1.089113629556836</v>
      </c>
      <c r="T548" s="25">
        <f>Feature_data!CL536</f>
        <v>3</v>
      </c>
      <c r="U548" t="str">
        <f>Feature_data!CO549</f>
        <v>1.2625799053798878</v>
      </c>
      <c r="V548" t="str">
        <f>Feature_data!CP549</f>
        <v>1.1194420590317122</v>
      </c>
      <c r="W548">
        <f>Feature_data!CS547</f>
        <v>2.483164423288474</v>
      </c>
      <c r="X548" s="2">
        <f>Feature_data!CW279</f>
        <v>5.38</v>
      </c>
      <c r="Y548" s="2">
        <f>Feature_data!CZ147</f>
        <v>16.260000000000002</v>
      </c>
      <c r="Z548" s="2">
        <f>Feature_data!DC147</f>
        <v>5.31</v>
      </c>
      <c r="AA548">
        <f>Feature_data!DF327</f>
        <v>1.6213040000000001</v>
      </c>
      <c r="AB548" s="2">
        <f>Feature_data!DI567</f>
        <v>2.87</v>
      </c>
      <c r="AC548">
        <f>Feature_data!DL327</f>
        <v>0.93854104000000005</v>
      </c>
      <c r="AD548" s="2">
        <f>Feature_data!DO331</f>
        <v>0.24</v>
      </c>
      <c r="AE548" s="2">
        <f>Feature_data!EA230</f>
        <v>44.84</v>
      </c>
    </row>
    <row r="549" spans="1:31">
      <c r="A549" s="40">
        <v>39872</v>
      </c>
      <c r="B549" s="25" t="str">
        <f>Feature_data!AA550</f>
        <v>2.2201742980843253</v>
      </c>
      <c r="C549" s="25">
        <f>Feature_data!AG746</f>
        <v>0.25308000000000003</v>
      </c>
      <c r="D549" s="43">
        <f>Feature_data!B568</f>
        <v>2.8</v>
      </c>
      <c r="E549" s="43">
        <f>Feature_data!E569</f>
        <v>0.41</v>
      </c>
      <c r="F549" s="25">
        <f>Feature_data!X598</f>
        <v>4.1418464946571591E-16</v>
      </c>
      <c r="G549" s="25">
        <f>(Feature_data!BF553-Feature_data!BF552)/Feature_data!BF552</f>
        <v>-1.9505851755526656E-2</v>
      </c>
      <c r="H549" s="25">
        <f>Feature_data!AJ1664</f>
        <v>7.0766666666666662</v>
      </c>
      <c r="I549" s="43">
        <f>Feature_data!BA281</f>
        <v>1</v>
      </c>
      <c r="J549" s="43">
        <f>Feature_data!BK568-Feature_data!BN904</f>
        <v>2.72</v>
      </c>
      <c r="K549" s="25">
        <f>Feature_data!BF553</f>
        <v>75.400000000000006</v>
      </c>
      <c r="L549" s="43">
        <f>Feature_data!BQ505</f>
        <v>-3.01</v>
      </c>
      <c r="M549" s="25">
        <f>Feature_data!CA550</f>
        <v>34.976320410724803</v>
      </c>
      <c r="N549" s="43">
        <f>Feature_data!CD232</f>
        <v>46.35</v>
      </c>
      <c r="O549" s="25">
        <f>Feature_data!CG537</f>
        <v>2.2835245801837538</v>
      </c>
      <c r="P549" s="25">
        <f>Feature_data!CH537</f>
        <v>4.8866684210526321</v>
      </c>
      <c r="Q549" s="25">
        <f>Feature_data!CI537</f>
        <v>-9.900688420764947E-2</v>
      </c>
      <c r="R549" s="25">
        <f>Feature_data!CJ537</f>
        <v>2.2033010853069128</v>
      </c>
      <c r="S549" s="25">
        <f>Feature_data!CK537</f>
        <v>0.9424529498755615</v>
      </c>
      <c r="T549" s="25">
        <f>Feature_data!CL537</f>
        <v>2</v>
      </c>
      <c r="U549" t="str">
        <f>Feature_data!CO550</f>
        <v>1.044349394991834</v>
      </c>
      <c r="V549" t="str">
        <f>Feature_data!CP550</f>
        <v>0.9788748476768877</v>
      </c>
      <c r="W549">
        <f>Feature_data!CS548</f>
        <v>2.2516109695679418</v>
      </c>
      <c r="X549" s="2">
        <f>Feature_data!CW280</f>
        <v>5.22</v>
      </c>
      <c r="Y549" s="2">
        <f>Feature_data!CZ148</f>
        <v>17.38</v>
      </c>
      <c r="Z549" s="2">
        <f>Feature_data!DC148</f>
        <v>5.48</v>
      </c>
      <c r="AA549">
        <f>Feature_data!DF328</f>
        <v>1.6701025</v>
      </c>
      <c r="AB549" s="2">
        <f>Feature_data!DI568</f>
        <v>3.02</v>
      </c>
      <c r="AC549">
        <f>Feature_data!DL328</f>
        <v>1.03930649</v>
      </c>
      <c r="AD549" s="2">
        <f>Feature_data!DO332</f>
        <v>0.26</v>
      </c>
      <c r="AE549" s="2">
        <f>Feature_data!EA231</f>
        <v>46.35</v>
      </c>
    </row>
    <row r="550" spans="1:31">
      <c r="A550" s="40">
        <v>39902</v>
      </c>
      <c r="B550" s="25" t="str">
        <f>Feature_data!AA551</f>
        <v>2.7518072693366884</v>
      </c>
      <c r="C550" s="25">
        <f>Feature_data!AG747</f>
        <v>0.36426999999999998</v>
      </c>
      <c r="D550" s="43">
        <f>Feature_data!B569</f>
        <v>2.5499999999999998</v>
      </c>
      <c r="E550" s="43">
        <f>Feature_data!E570</f>
        <v>0.32</v>
      </c>
      <c r="F550" s="25">
        <f>Feature_data!X599</f>
        <v>1.0401677473560401E-15</v>
      </c>
      <c r="G550" s="25">
        <f>(Feature_data!BF554-Feature_data!BF553)/Feature_data!BF553</f>
        <v>-1.326259946949602E-2</v>
      </c>
      <c r="H550" s="25">
        <f>Feature_data!AJ1665</f>
        <v>7.293333333333333</v>
      </c>
      <c r="I550" s="43">
        <f>Feature_data!BA282</f>
        <v>0.98</v>
      </c>
      <c r="J550" s="43">
        <f>Feature_data!BK569-Feature_data!BN905</f>
        <v>2.5</v>
      </c>
      <c r="K550" s="25">
        <f>Feature_data!BF554</f>
        <v>74.400000000000006</v>
      </c>
      <c r="L550" s="43">
        <f>Feature_data!BQ506</f>
        <v>-1.22</v>
      </c>
      <c r="M550" s="25">
        <f>Feature_data!CA551</f>
        <v>48.906650969892723</v>
      </c>
      <c r="N550" s="43">
        <f>Feature_data!CD233</f>
        <v>44.14</v>
      </c>
      <c r="O550" s="25">
        <f>Feature_data!CG538</f>
        <v>2.922249709713145</v>
      </c>
      <c r="P550" s="25">
        <f>Feature_data!CH538</f>
        <v>9.2504909090909067</v>
      </c>
      <c r="Q550" s="25">
        <f>Feature_data!CI538</f>
        <v>1.1895310280798881</v>
      </c>
      <c r="R550" s="25">
        <f>Feature_data!CJ538</f>
        <v>3.0808294267469529</v>
      </c>
      <c r="S550" s="25">
        <f>Feature_data!CK538</f>
        <v>1.260815177900952</v>
      </c>
      <c r="T550" s="25">
        <f>Feature_data!CL538</f>
        <v>3</v>
      </c>
      <c r="U550" t="str">
        <f>Feature_data!CO551</f>
        <v>1.2426618059027816</v>
      </c>
      <c r="V550" t="str">
        <f>Feature_data!CP551</f>
        <v>1.2451984793282969</v>
      </c>
      <c r="W550">
        <f>Feature_data!CS549</f>
        <v>2.9928550510176888</v>
      </c>
      <c r="X550" s="2">
        <f>Feature_data!CW281</f>
        <v>5.74</v>
      </c>
      <c r="Y550" s="2">
        <f>Feature_data!CZ149</f>
        <v>17.03</v>
      </c>
      <c r="Z550" s="2">
        <f>Feature_data!DC149</f>
        <v>5.86</v>
      </c>
      <c r="AA550">
        <f>Feature_data!DF329</f>
        <v>1.6327655000000001</v>
      </c>
      <c r="AB550" s="2">
        <f>Feature_data!DI569</f>
        <v>2.71</v>
      </c>
      <c r="AC550">
        <f>Feature_data!DL329</f>
        <v>1.2507417700000001</v>
      </c>
      <c r="AD550" s="2">
        <f>Feature_data!DO333</f>
        <v>0.21</v>
      </c>
      <c r="AE550" s="2">
        <f>Feature_data!EA232</f>
        <v>44.14</v>
      </c>
    </row>
    <row r="551" spans="1:31">
      <c r="A551" s="40">
        <v>39933</v>
      </c>
      <c r="B551" s="25" t="str">
        <f>Feature_data!AA552</f>
        <v>1.8862635272176047</v>
      </c>
      <c r="C551" s="25">
        <f>Feature_data!AG748</f>
        <v>-9.8729999999999998E-2</v>
      </c>
      <c r="D551" s="43">
        <f>Feature_data!B570</f>
        <v>2.96</v>
      </c>
      <c r="E551" s="43">
        <f>Feature_data!E571</f>
        <v>0.03</v>
      </c>
      <c r="F551" s="25">
        <f>Feature_data!X600</f>
        <v>1.6658591628206429E-15</v>
      </c>
      <c r="G551" s="25">
        <f>(Feature_data!BF555-Feature_data!BF554)/Feature_data!BF554</f>
        <v>-1.6129032258064554E-2</v>
      </c>
      <c r="H551" s="25">
        <f>Feature_data!AJ1666</f>
        <v>7.51</v>
      </c>
      <c r="I551" s="43">
        <f>Feature_data!BA283</f>
        <v>0.88</v>
      </c>
      <c r="J551" s="43">
        <f>Feature_data!BK570-Feature_data!BN906</f>
        <v>3</v>
      </c>
      <c r="K551" s="25">
        <f>Feature_data!BF555</f>
        <v>73.2</v>
      </c>
      <c r="L551" s="43">
        <f>Feature_data!BQ507</f>
        <v>-2.3199999999999998</v>
      </c>
      <c r="M551" s="25">
        <f>Feature_data!CA552</f>
        <v>30.6821016229332</v>
      </c>
      <c r="N551" s="43">
        <f>Feature_data!CD234</f>
        <v>36.5</v>
      </c>
      <c r="O551" s="25">
        <f>Feature_data!CG539</f>
        <v>1.7985793172249001</v>
      </c>
      <c r="P551" s="25">
        <f>Feature_data!CH539</f>
        <v>3.788190476190477</v>
      </c>
      <c r="Q551" s="25">
        <f>Feature_data!CI539</f>
        <v>0.20780675349965241</v>
      </c>
      <c r="R551" s="25">
        <f>Feature_data!CJ539</f>
        <v>1.932790728454584</v>
      </c>
      <c r="S551" s="25">
        <f>Feature_data!CK539</f>
        <v>0.76964031732766736</v>
      </c>
      <c r="T551" s="25">
        <f>Feature_data!CL539</f>
        <v>1</v>
      </c>
      <c r="U551" t="str">
        <f>Feature_data!CO552</f>
        <v>0.8146645226713485</v>
      </c>
      <c r="V551" t="str">
        <f>Feature_data!CP552</f>
        <v>0.7578413770973785</v>
      </c>
      <c r="W551">
        <f>Feature_data!CS550</f>
        <v>1.8759150203766539</v>
      </c>
      <c r="X551" s="2">
        <f>Feature_data!CW282</f>
        <v>5.08</v>
      </c>
      <c r="Y551" s="2">
        <f>Feature_data!CZ150</f>
        <v>13.45</v>
      </c>
      <c r="Z551" s="2">
        <f>Feature_data!DC150</f>
        <v>4.87</v>
      </c>
      <c r="AA551">
        <f>Feature_data!DF330</f>
        <v>1.6962653000000001</v>
      </c>
      <c r="AB551" s="2">
        <f>Feature_data!DI570</f>
        <v>3.16</v>
      </c>
      <c r="AC551">
        <f>Feature_data!DL330</f>
        <v>0.71281967000000002</v>
      </c>
      <c r="AD551" s="2">
        <f>Feature_data!DO334</f>
        <v>0.14000000000000001</v>
      </c>
      <c r="AE551" s="2">
        <f>Feature_data!EA233</f>
        <v>36.5</v>
      </c>
    </row>
    <row r="552" spans="1:31">
      <c r="A552" s="40">
        <v>39963</v>
      </c>
      <c r="B552" s="25" t="str">
        <f>Feature_data!AA553</f>
        <v>1.676947013349546</v>
      </c>
      <c r="C552" s="25">
        <f>Feature_data!AG749</f>
        <v>0.10070999999999999</v>
      </c>
      <c r="D552" s="43">
        <f>Feature_data!B571</f>
        <v>3.28</v>
      </c>
      <c r="E552" s="43">
        <f>Feature_data!E572</f>
        <v>0.03</v>
      </c>
      <c r="F552" s="25">
        <f>Feature_data!X601</f>
        <v>2.1400784947091479E-15</v>
      </c>
      <c r="G552" s="25">
        <f>(Feature_data!BF556-Feature_data!BF555)/Feature_data!BF555</f>
        <v>1.3661202185791573E-3</v>
      </c>
      <c r="H552" s="25">
        <f>Feature_data!AJ1667</f>
        <v>9.1866666666666674</v>
      </c>
      <c r="I552" s="43">
        <f>Feature_data!BA284</f>
        <v>0.52</v>
      </c>
      <c r="J552" s="43">
        <f>Feature_data!BK571-Feature_data!BN907</f>
        <v>3.29</v>
      </c>
      <c r="K552" s="25">
        <f>Feature_data!BF556</f>
        <v>73.3</v>
      </c>
      <c r="L552" s="43">
        <f>Feature_data!BQ508</f>
        <v>-1.58</v>
      </c>
      <c r="M552" s="25">
        <f>Feature_data!CA553</f>
        <v>28.867009707860017</v>
      </c>
      <c r="N552" s="43">
        <f>Feature_data!CD235</f>
        <v>28.92</v>
      </c>
      <c r="O552" s="25">
        <f>Feature_data!CG540</f>
        <v>1.7417083881716959</v>
      </c>
      <c r="P552" s="25">
        <f>Feature_data!CH540</f>
        <v>3.214055000000001</v>
      </c>
      <c r="Q552" s="25">
        <f>Feature_data!CI540</f>
        <v>-0.46984651999552041</v>
      </c>
      <c r="R552" s="25">
        <f>Feature_data!CJ540</f>
        <v>1.8184506852639259</v>
      </c>
      <c r="S552" s="25">
        <f>Feature_data!CK540</f>
        <v>0.70187124914294752</v>
      </c>
      <c r="T552" s="25">
        <f>Feature_data!CL540</f>
        <v>1</v>
      </c>
      <c r="U552" t="str">
        <f>Feature_data!CO553</f>
        <v>0.7003550775885098</v>
      </c>
      <c r="V552" t="str">
        <f>Feature_data!CP553</f>
        <v>0.6945688934512454</v>
      </c>
      <c r="W552">
        <f>Feature_data!CS551</f>
        <v>1.774299953335374</v>
      </c>
      <c r="X552" s="2">
        <f>Feature_data!CW283</f>
        <v>4.29</v>
      </c>
      <c r="Y552" s="2">
        <f>Feature_data!CZ151</f>
        <v>11.7</v>
      </c>
      <c r="Z552" s="2">
        <f>Feature_data!DC151</f>
        <v>3.87</v>
      </c>
      <c r="AA552">
        <f>Feature_data!DF331</f>
        <v>1.8570945999999999</v>
      </c>
      <c r="AB552" s="2">
        <f>Feature_data!DI571</f>
        <v>3.47</v>
      </c>
      <c r="AC552">
        <f>Feature_data!DL331</f>
        <v>1.0174109</v>
      </c>
      <c r="AD552" s="2">
        <f>Feature_data!DO335</f>
        <v>0.14000000000000001</v>
      </c>
      <c r="AE552" s="2">
        <f>Feature_data!EA234</f>
        <v>28.92</v>
      </c>
    </row>
    <row r="553" spans="1:31">
      <c r="A553" s="40">
        <v>39994</v>
      </c>
      <c r="B553" s="25" t="str">
        <f>Feature_data!AA554</f>
        <v>1.2151883534325874</v>
      </c>
      <c r="C553" s="25">
        <f>Feature_data!AG750</f>
        <v>0.14715</v>
      </c>
      <c r="D553" s="43">
        <f>Feature_data!B572</f>
        <v>3.31</v>
      </c>
      <c r="E553" s="43">
        <f>Feature_data!E573</f>
        <v>-0.09</v>
      </c>
      <c r="F553" s="25">
        <f>Feature_data!X602</f>
        <v>1.0777425828567179E-15</v>
      </c>
      <c r="G553" s="25">
        <f>(Feature_data!BF557-Feature_data!BF556)/Feature_data!BF556</f>
        <v>5.4570259208732022E-3</v>
      </c>
      <c r="H553" s="25">
        <f>Feature_data!AJ1668</f>
        <v>10.863333333333333</v>
      </c>
      <c r="I553" s="43">
        <f>Feature_data!BA285</f>
        <v>0.4</v>
      </c>
      <c r="J553" s="43">
        <f>Feature_data!BK572-Feature_data!BN908</f>
        <v>3.3499999999999996</v>
      </c>
      <c r="K553" s="25">
        <f>Feature_data!BF557</f>
        <v>73.7</v>
      </c>
      <c r="L553" s="43">
        <f>Feature_data!BQ509</f>
        <v>-1.17</v>
      </c>
      <c r="M553" s="25">
        <f>Feature_data!CA554</f>
        <v>20.724995449061897</v>
      </c>
      <c r="N553" s="43">
        <f>Feature_data!CD236</f>
        <v>26.35</v>
      </c>
      <c r="O553" s="25">
        <f>Feature_data!CG541</f>
        <v>1.261488907042251</v>
      </c>
      <c r="P553" s="25">
        <f>Feature_data!CH541</f>
        <v>1.6277590909090911</v>
      </c>
      <c r="Q553" s="25">
        <f>Feature_data!CI541</f>
        <v>-0.24578281370239499</v>
      </c>
      <c r="R553" s="25">
        <f>Feature_data!CJ541</f>
        <v>1.305551997170552</v>
      </c>
      <c r="S553" s="25">
        <f>Feature_data!CK541</f>
        <v>0.50214018910908698</v>
      </c>
      <c r="T553" s="25">
        <f>Feature_data!CL541</f>
        <v>1</v>
      </c>
      <c r="U553" t="str">
        <f>Feature_data!CO554</f>
        <v>0.5053964719721983</v>
      </c>
      <c r="V553" t="str">
        <f>Feature_data!CP554</f>
        <v>0.4983326037833631</v>
      </c>
      <c r="W553">
        <f>Feature_data!CS552</f>
        <v>1.275454946421555</v>
      </c>
      <c r="X553" s="2">
        <f>Feature_data!CW284</f>
        <v>3.64</v>
      </c>
      <c r="Y553" s="2">
        <f>Feature_data!CZ152</f>
        <v>10.55</v>
      </c>
      <c r="Z553" s="2">
        <f>Feature_data!DC152</f>
        <v>3.31</v>
      </c>
      <c r="AA553">
        <f>Feature_data!DF332</f>
        <v>2.0073265999999998</v>
      </c>
      <c r="AB553" s="2">
        <f>Feature_data!DI572</f>
        <v>3.53</v>
      </c>
      <c r="AC553">
        <f>Feature_data!DL332</f>
        <v>1.3221055399999999</v>
      </c>
      <c r="AD553" s="2">
        <f>Feature_data!DO336</f>
        <v>0.19</v>
      </c>
      <c r="AE553" s="2">
        <f>Feature_data!EA235</f>
        <v>26.35</v>
      </c>
    </row>
    <row r="554" spans="1:31">
      <c r="A554" s="40">
        <v>40024</v>
      </c>
      <c r="B554" s="25" t="str">
        <f>Feature_data!AA555</f>
        <v>0.7853537935859655</v>
      </c>
      <c r="C554" s="25">
        <f>Feature_data!AG751</f>
        <v>0.82996000000000003</v>
      </c>
      <c r="D554" s="43">
        <f>Feature_data!B573</f>
        <v>3.34</v>
      </c>
      <c r="E554" s="43">
        <f>Feature_data!E574</f>
        <v>-0.01</v>
      </c>
      <c r="F554" s="25">
        <f>Feature_data!X603</f>
        <v>1.9461679488608251E-15</v>
      </c>
      <c r="G554" s="25">
        <f>(Feature_data!BF558-Feature_data!BF557)/Feature_data!BF557</f>
        <v>8.1411126187244821E-3</v>
      </c>
      <c r="H554" s="25">
        <f>Feature_data!AJ1669</f>
        <v>12.54</v>
      </c>
      <c r="I554" s="43">
        <f>Feature_data!BA286</f>
        <v>0.3</v>
      </c>
      <c r="J554" s="43">
        <f>Feature_data!BK573-Feature_data!BN909</f>
        <v>3.34</v>
      </c>
      <c r="K554" s="25">
        <f>Feature_data!BF558</f>
        <v>74.3</v>
      </c>
      <c r="L554" s="43">
        <f>Feature_data!BQ510</f>
        <v>-0.9</v>
      </c>
      <c r="M554" s="25">
        <f>Feature_data!CA555</f>
        <v>20.547244008957414</v>
      </c>
      <c r="N554" s="43">
        <f>Feature_data!CD237</f>
        <v>25.92</v>
      </c>
      <c r="O554" s="25">
        <f>Feature_data!CG542</f>
        <v>1.1333958697835069</v>
      </c>
      <c r="P554" s="25">
        <f>Feature_data!CH542</f>
        <v>1.7198</v>
      </c>
      <c r="Q554" s="25">
        <f>Feature_data!CI542</f>
        <v>-0.18358160750160149</v>
      </c>
      <c r="R554" s="25">
        <f>Feature_data!CJ542</f>
        <v>1.2943547089395979</v>
      </c>
      <c r="S554" s="25">
        <f>Feature_data!CK542</f>
        <v>0.4999231099433934</v>
      </c>
      <c r="T554" s="25">
        <f>Feature_data!CL542</f>
        <v>1</v>
      </c>
      <c r="U554" t="str">
        <f>Feature_data!CO555</f>
        <v>0.3348637941555694</v>
      </c>
      <c r="V554" t="str">
        <f>Feature_data!CP555</f>
        <v>0.4808593535115159</v>
      </c>
      <c r="W554">
        <f>Feature_data!CS553</f>
        <v>1.222258448094764</v>
      </c>
      <c r="X554" s="2">
        <f>Feature_data!CW285</f>
        <v>3.11</v>
      </c>
      <c r="Y554" s="2">
        <f>Feature_data!CZ153</f>
        <v>9.2200000000000006</v>
      </c>
      <c r="Z554" s="2">
        <f>Feature_data!DC153</f>
        <v>2.73</v>
      </c>
      <c r="AA554">
        <f>Feature_data!DF333</f>
        <v>2.0420240999999999</v>
      </c>
      <c r="AB554" s="2">
        <f>Feature_data!DI573</f>
        <v>3.52</v>
      </c>
      <c r="AC554">
        <f>Feature_data!DL333</f>
        <v>1.2669028200000001</v>
      </c>
      <c r="AD554" s="2">
        <f>Feature_data!DO337</f>
        <v>0.18</v>
      </c>
      <c r="AE554" s="2">
        <f>Feature_data!EA236</f>
        <v>25.92</v>
      </c>
    </row>
    <row r="555" spans="1:31">
      <c r="A555" s="40">
        <v>40055</v>
      </c>
      <c r="B555" s="25" t="str">
        <f>Feature_data!AA556</f>
        <v>1.027213671080805</v>
      </c>
      <c r="C555" s="25">
        <f>Feature_data!AG752</f>
        <v>-2.98E-2</v>
      </c>
      <c r="D555" s="43">
        <f>Feature_data!B574</f>
        <v>3.25</v>
      </c>
      <c r="E555" s="43">
        <f>Feature_data!E575</f>
        <v>0.06</v>
      </c>
      <c r="F555" s="25">
        <f>Feature_data!X604</f>
        <v>7.1092881918832426E-16</v>
      </c>
      <c r="G555" s="25">
        <f>(Feature_data!BF559-Feature_data!BF558)/Feature_data!BF558</f>
        <v>5.3835800807537776E-3</v>
      </c>
      <c r="H555" s="25">
        <f>Feature_data!AJ1670</f>
        <v>25.349999999999998</v>
      </c>
      <c r="I555" s="43">
        <f>Feature_data!BA287</f>
        <v>0.2</v>
      </c>
      <c r="J555" s="43">
        <f>Feature_data!BK574-Feature_data!BN910</f>
        <v>3.23</v>
      </c>
      <c r="K555" s="25">
        <f>Feature_data!BF559</f>
        <v>74.7</v>
      </c>
      <c r="L555" s="43">
        <f>Feature_data!BQ511</f>
        <v>0.16</v>
      </c>
      <c r="M555" s="25">
        <f>Feature_data!CA556</f>
        <v>16.804320872918371</v>
      </c>
      <c r="N555" s="43">
        <f>Feature_data!CD238</f>
        <v>26.01</v>
      </c>
      <c r="O555" s="25">
        <f>Feature_data!CG543</f>
        <v>0.95657635362847282</v>
      </c>
      <c r="P555" s="25">
        <f>Feature_data!CH543</f>
        <v>1.093428571428571</v>
      </c>
      <c r="Q555" s="25">
        <f>Feature_data!CI543</f>
        <v>-9.0117693197987014E-2</v>
      </c>
      <c r="R555" s="25">
        <f>Feature_data!CJ543</f>
        <v>1.058572713835092</v>
      </c>
      <c r="S555" s="25">
        <f>Feature_data!CK543</f>
        <v>0.41164599334030377</v>
      </c>
      <c r="T555" s="25">
        <f>Feature_data!CL543</f>
        <v>1</v>
      </c>
      <c r="U555" t="str">
        <f>Feature_data!CO556</f>
        <v>0.4391958322731762</v>
      </c>
      <c r="V555" t="str">
        <f>Feature_data!CP556</f>
        <v>0.40037462267383006</v>
      </c>
      <c r="W555">
        <f>Feature_data!CS554</f>
        <v>1.0107799773831789</v>
      </c>
      <c r="X555" s="2">
        <f>Feature_data!CW286</f>
        <v>2.98</v>
      </c>
      <c r="Y555" s="2">
        <f>Feature_data!CZ154</f>
        <v>9.1199999999999992</v>
      </c>
      <c r="Z555" s="2">
        <f>Feature_data!DC154</f>
        <v>2.5299999999999998</v>
      </c>
      <c r="AA555">
        <f>Feature_data!DF334</f>
        <v>2.0934921000000002</v>
      </c>
      <c r="AB555" s="2">
        <f>Feature_data!DI574</f>
        <v>3.4</v>
      </c>
      <c r="AC555">
        <f>Feature_data!DL334</f>
        <v>1.15904037</v>
      </c>
      <c r="AD555" s="2">
        <f>Feature_data!DO338</f>
        <v>0.15</v>
      </c>
      <c r="AE555" s="2">
        <f>Feature_data!EA237</f>
        <v>26.01</v>
      </c>
    </row>
    <row r="556" spans="1:31">
      <c r="A556" s="40">
        <v>40086</v>
      </c>
      <c r="B556" s="25" t="str">
        <f>Feature_data!AA557</f>
        <v>0.8401075744353859</v>
      </c>
      <c r="C556" s="25">
        <f>Feature_data!AG753</f>
        <v>0.33484999999999998</v>
      </c>
      <c r="D556" s="43">
        <f>Feature_data!B575</f>
        <v>3.24</v>
      </c>
      <c r="E556" s="43">
        <f>Feature_data!E576</f>
        <v>-0.22</v>
      </c>
      <c r="F556" s="25">
        <f>Feature_data!X605</f>
        <v>1.4570411818799609E-15</v>
      </c>
      <c r="G556" s="25">
        <f>(Feature_data!BF560-Feature_data!BF559)/Feature_data!BF559</f>
        <v>9.3708165997323008E-3</v>
      </c>
      <c r="H556" s="25">
        <f>Feature_data!AJ1671</f>
        <v>38.159999999999997</v>
      </c>
      <c r="I556" s="43">
        <f>Feature_data!BA288</f>
        <v>0.15</v>
      </c>
      <c r="J556" s="43">
        <f>Feature_data!BK575-Feature_data!BN911</f>
        <v>3.19</v>
      </c>
      <c r="K556" s="25">
        <f>Feature_data!BF560</f>
        <v>75.400000000000006</v>
      </c>
      <c r="L556" s="43">
        <f>Feature_data!BQ512</f>
        <v>0</v>
      </c>
      <c r="M556" s="25">
        <f>Feature_data!CA557</f>
        <v>15.411001265329906</v>
      </c>
      <c r="N556" s="43">
        <f>Feature_data!CD239</f>
        <v>25.61</v>
      </c>
      <c r="O556" s="25">
        <f>Feature_data!CG544</f>
        <v>0.9137716779663323</v>
      </c>
      <c r="P556" s="25">
        <f>Feature_data!CH544</f>
        <v>0.9355095238095239</v>
      </c>
      <c r="Q556" s="25">
        <f>Feature_data!CI544</f>
        <v>-0.17070068451025511</v>
      </c>
      <c r="R556" s="25">
        <f>Feature_data!CJ544</f>
        <v>0.97080182863249209</v>
      </c>
      <c r="S556" s="25">
        <f>Feature_data!CK544</f>
        <v>0.4081796092267248</v>
      </c>
      <c r="T556" s="25">
        <f>Feature_data!CL544</f>
        <v>1</v>
      </c>
      <c r="U556" t="str">
        <f>Feature_data!CO557</f>
        <v>0.4032785954169863</v>
      </c>
      <c r="V556" t="str">
        <f>Feature_data!CP557</f>
        <v>0.40603971284409834</v>
      </c>
      <c r="W556">
        <f>Feature_data!CS555</f>
        <v>0.93698440442662401</v>
      </c>
      <c r="X556" s="2">
        <f>Feature_data!CW287</f>
        <v>2.86</v>
      </c>
      <c r="Y556" s="2">
        <f>Feature_data!CZ155</f>
        <v>7.93</v>
      </c>
      <c r="Z556" s="2">
        <f>Feature_data!DC155</f>
        <v>2.35</v>
      </c>
      <c r="AA556">
        <f>Feature_data!DF335</f>
        <v>2.0688171</v>
      </c>
      <c r="AB556" s="2">
        <f>Feature_data!DI575</f>
        <v>3.31</v>
      </c>
      <c r="AC556">
        <f>Feature_data!DL335</f>
        <v>0.94923763999999999</v>
      </c>
      <c r="AD556" s="2">
        <f>Feature_data!DO339</f>
        <v>0.14000000000000001</v>
      </c>
      <c r="AE556" s="2">
        <f>Feature_data!EA238</f>
        <v>25.61</v>
      </c>
    </row>
    <row r="557" spans="1:31">
      <c r="A557" s="40">
        <v>40116</v>
      </c>
      <c r="B557" s="25" t="str">
        <f>Feature_data!AA558</f>
        <v>2.3004464535450935</v>
      </c>
      <c r="C557" s="25">
        <f>Feature_data!AG754</f>
        <v>0.19309000000000001</v>
      </c>
      <c r="D557" s="43">
        <f>Feature_data!B576</f>
        <v>3.3</v>
      </c>
      <c r="E557" s="43">
        <f>Feature_data!E577</f>
        <v>0.72</v>
      </c>
      <c r="F557" s="25">
        <f>Feature_data!X606</f>
        <v>4.470986708763196E-16</v>
      </c>
      <c r="G557" s="25">
        <f>(Feature_data!BF561-Feature_data!BF560)/Feature_data!BF560</f>
        <v>9.2838196286470637E-3</v>
      </c>
      <c r="H557" s="25">
        <f>Feature_data!AJ1672</f>
        <v>50.97</v>
      </c>
      <c r="I557" s="43">
        <f>Feature_data!BA289</f>
        <v>0.23</v>
      </c>
      <c r="J557" s="43">
        <f>Feature_data!BK576-Feature_data!BN912</f>
        <v>3.3400000000000003</v>
      </c>
      <c r="K557" s="25">
        <f>Feature_data!BF561</f>
        <v>76.099999999999994</v>
      </c>
      <c r="L557" s="43">
        <f>Feature_data!BQ513</f>
        <v>-0.22</v>
      </c>
      <c r="M557" s="25">
        <f>Feature_data!CA558</f>
        <v>21.948209701269693</v>
      </c>
      <c r="N557" s="43">
        <f>Feature_data!CD240</f>
        <v>30.69</v>
      </c>
      <c r="O557" s="25">
        <f>Feature_data!CG545</f>
        <v>1.5546732178465801</v>
      </c>
      <c r="P557" s="25">
        <f>Feature_data!CH545</f>
        <v>1.836513636363637</v>
      </c>
      <c r="Q557" s="25">
        <f>Feature_data!CI545</f>
        <v>0.39246066802625817</v>
      </c>
      <c r="R557" s="25">
        <f>Feature_data!CJ545</f>
        <v>1.3826072522060679</v>
      </c>
      <c r="S557" s="25">
        <f>Feature_data!CK545</f>
        <v>0.66354839434343882</v>
      </c>
      <c r="T557" s="25">
        <f>Feature_data!CL545</f>
        <v>1</v>
      </c>
      <c r="U557" t="str">
        <f>Feature_data!CO558</f>
        <v>1.2390209978738487</v>
      </c>
      <c r="V557" t="str">
        <f>Feature_data!CP558</f>
        <v>0.7138233097760456</v>
      </c>
      <c r="W557">
        <f>Feature_data!CS556</f>
        <v>1.446654434548001</v>
      </c>
      <c r="X557" s="2">
        <f>Feature_data!CW288</f>
        <v>2.86</v>
      </c>
      <c r="Y557" s="2">
        <f>Feature_data!CZ156</f>
        <v>7.6</v>
      </c>
      <c r="Z557" s="2">
        <f>Feature_data!DC156</f>
        <v>2.1800000000000002</v>
      </c>
      <c r="AA557">
        <f>Feature_data!DF336</f>
        <v>1.9561554999999999</v>
      </c>
      <c r="AB557" s="2">
        <f>Feature_data!DI576</f>
        <v>3.41</v>
      </c>
      <c r="AC557">
        <f>Feature_data!DL336</f>
        <v>0.99714115999999997</v>
      </c>
      <c r="AD557" s="2">
        <f>Feature_data!DO340</f>
        <v>0.05</v>
      </c>
      <c r="AE557" s="2">
        <f>Feature_data!EA239</f>
        <v>30.69</v>
      </c>
    </row>
    <row r="558" spans="1:31">
      <c r="A558" s="40">
        <v>40147</v>
      </c>
      <c r="B558" s="25" t="str">
        <f>Feature_data!AA559</f>
        <v>1.020955355232358</v>
      </c>
      <c r="C558" s="25">
        <f>Feature_data!AG755</f>
        <v>0.30019000000000001</v>
      </c>
      <c r="D558" s="43">
        <f>Feature_data!B577</f>
        <v>3.08</v>
      </c>
      <c r="E558" s="43">
        <f>Feature_data!E578</f>
        <v>-0.28999999999999998</v>
      </c>
      <c r="F558" s="25">
        <f>Feature_data!X607</f>
        <v>2.7222039516911752E-16</v>
      </c>
      <c r="G558" s="25">
        <f>(Feature_data!BF562-Feature_data!BF561)/Feature_data!BF561</f>
        <v>3.9421813403418054E-3</v>
      </c>
      <c r="H558" s="25">
        <f>Feature_data!AJ1673</f>
        <v>54.289999999999992</v>
      </c>
      <c r="I558" s="43">
        <f>Feature_data!BA290</f>
        <v>0.2</v>
      </c>
      <c r="J558" s="43">
        <f>Feature_data!BK577-Feature_data!BN913</f>
        <v>3.16</v>
      </c>
      <c r="K558" s="25">
        <f>Feature_data!BF562</f>
        <v>76.400000000000006</v>
      </c>
      <c r="L558" s="43">
        <f>Feature_data!BQ514</f>
        <v>-0.32</v>
      </c>
      <c r="M558" s="25">
        <f>Feature_data!CA559</f>
        <v>16.043003000160471</v>
      </c>
      <c r="N558" s="43">
        <f>Feature_data!CD241</f>
        <v>24.51</v>
      </c>
      <c r="O558" s="25">
        <f>Feature_data!CG546</f>
        <v>0.99598300012093333</v>
      </c>
      <c r="P558" s="25">
        <f>Feature_data!CH546</f>
        <v>1.0464500000000001</v>
      </c>
      <c r="Q558" s="25">
        <f>Feature_data!CI546</f>
        <v>7.6810522136945503E-2</v>
      </c>
      <c r="R558" s="25">
        <f>Feature_data!CJ546</f>
        <v>1.010614195740184</v>
      </c>
      <c r="S558" s="25">
        <f>Feature_data!CK546</f>
        <v>0.56085731875489508</v>
      </c>
      <c r="T558" s="25">
        <f>Feature_data!CL546</f>
        <v>1</v>
      </c>
      <c r="U558" t="str">
        <f>Feature_data!CO559</f>
        <v>0.624198972825926</v>
      </c>
      <c r="V558" t="str">
        <f>Feature_data!CP559</f>
        <v>0.5765599502939266</v>
      </c>
      <c r="W558">
        <f>Feature_data!CS557</f>
        <v>1.006942704827565</v>
      </c>
      <c r="X558" s="2">
        <f>Feature_data!CW289</f>
        <v>2.99</v>
      </c>
      <c r="Y558" s="2">
        <f>Feature_data!CZ157</f>
        <v>7.65</v>
      </c>
      <c r="Z558" s="2">
        <f>Feature_data!DC157</f>
        <v>2.21</v>
      </c>
      <c r="AA558">
        <f>Feature_data!DF337</f>
        <v>2.0233626</v>
      </c>
      <c r="AB558" s="2">
        <f>Feature_data!DI577</f>
        <v>3.21</v>
      </c>
      <c r="AC558">
        <f>Feature_data!DL337</f>
        <v>1.0614100399999999</v>
      </c>
      <c r="AD558" s="2">
        <f>Feature_data!DO341</f>
        <v>0.06</v>
      </c>
      <c r="AE558" s="2">
        <f>Feature_data!EA240</f>
        <v>24.51</v>
      </c>
    </row>
    <row r="559" spans="1:31">
      <c r="A559" s="40">
        <v>40177</v>
      </c>
      <c r="B559" s="25" t="str">
        <f>Feature_data!AA560</f>
        <v>0.5902601228903342</v>
      </c>
      <c r="C559" s="25">
        <f>Feature_data!AG756</f>
        <v>0.33485999999999999</v>
      </c>
      <c r="D559" s="43">
        <f>Feature_data!B578</f>
        <v>3.8</v>
      </c>
      <c r="E559" s="43">
        <f>Feature_data!E579</f>
        <v>-0.03</v>
      </c>
      <c r="F559" s="25">
        <f>Feature_data!X608</f>
        <v>9.2624828962208783E-16</v>
      </c>
      <c r="G559" s="25">
        <f>(Feature_data!BF563-Feature_data!BF562)/Feature_data!BF562</f>
        <v>1.0471204188481638E-2</v>
      </c>
      <c r="H559" s="25">
        <f>Feature_data!AJ1674</f>
        <v>57.61</v>
      </c>
      <c r="I559" s="43">
        <f>Feature_data!BA291</f>
        <v>0.19</v>
      </c>
      <c r="J559" s="43">
        <f>Feature_data!BK578-Feature_data!BN914</f>
        <v>3.8000000000000003</v>
      </c>
      <c r="K559" s="25">
        <f>Feature_data!BF563</f>
        <v>77.2</v>
      </c>
      <c r="L559" s="43">
        <f>Feature_data!BQ515</f>
        <v>0.04</v>
      </c>
      <c r="M559" s="25">
        <f>Feature_data!CA560</f>
        <v>10.645411303382403</v>
      </c>
      <c r="N559" s="43">
        <f>Feature_data!CD242</f>
        <v>21.68</v>
      </c>
      <c r="O559" s="25">
        <f>Feature_data!CG547</f>
        <v>0.6285879153689562</v>
      </c>
      <c r="P559" s="25">
        <f>Feature_data!CH547</f>
        <v>0.44511363636363632</v>
      </c>
      <c r="Q559" s="25">
        <f>Feature_data!CI547</f>
        <v>-0.52755673640786804</v>
      </c>
      <c r="R559" s="25">
        <f>Feature_data!CJ547</f>
        <v>0.67059787887489997</v>
      </c>
      <c r="S559" s="25">
        <f>Feature_data!CK547</f>
        <v>0.41932333558534512</v>
      </c>
      <c r="T559" s="25">
        <f>Feature_data!CL547</f>
        <v>1</v>
      </c>
      <c r="U559" t="str">
        <f>Feature_data!CO560</f>
        <v>0.3749979194632031</v>
      </c>
      <c r="V559" t="str">
        <f>Feature_data!CP560</f>
        <v>0.4103380635351147</v>
      </c>
      <c r="W559">
        <f>Feature_data!CS558</f>
        <v>0.64710395679017318</v>
      </c>
      <c r="X559" s="2">
        <f>Feature_data!CW290</f>
        <v>2.54</v>
      </c>
      <c r="Y559" s="2">
        <f>Feature_data!CZ158</f>
        <v>6.39</v>
      </c>
      <c r="Z559" s="2">
        <f>Feature_data!DC158</f>
        <v>1.9</v>
      </c>
      <c r="AA559">
        <f>Feature_data!DF338</f>
        <v>1.9064085</v>
      </c>
      <c r="AB559" s="2">
        <f>Feature_data!DI578</f>
        <v>3.85</v>
      </c>
      <c r="AC559">
        <f>Feature_data!DL338</f>
        <v>0.84804056000000005</v>
      </c>
      <c r="AD559" s="2">
        <f>Feature_data!DO342</f>
        <v>0.06</v>
      </c>
      <c r="AE559" s="2">
        <f>Feature_data!EA241</f>
        <v>21.68</v>
      </c>
    </row>
    <row r="560" spans="1:31">
      <c r="A560" s="40">
        <v>40208</v>
      </c>
      <c r="B560" s="25" t="str">
        <f>Feature_data!AA561</f>
        <v>0.995712582053903</v>
      </c>
      <c r="C560" s="25">
        <f>Feature_data!AG757</f>
        <v>5.2019999999999997E-2</v>
      </c>
      <c r="D560" s="43">
        <f>Feature_data!B579</f>
        <v>3.51</v>
      </c>
      <c r="E560" s="43">
        <f>Feature_data!E580</f>
        <v>0.27</v>
      </c>
      <c r="F560" s="25">
        <f>Feature_data!X609</f>
        <v>8.9339666744421895E-16</v>
      </c>
      <c r="G560" s="25">
        <f>(Feature_data!BF564-Feature_data!BF563)/Feature_data!BF563</f>
        <v>1.0362694300518097E-2</v>
      </c>
      <c r="H560" s="25">
        <f>Feature_data!AJ1675</f>
        <v>60.93</v>
      </c>
      <c r="I560" s="43">
        <f>Feature_data!BA292</f>
        <v>0.17</v>
      </c>
      <c r="J560" s="43">
        <f>Feature_data!BK579-Feature_data!BN915</f>
        <v>3.57</v>
      </c>
      <c r="K560" s="25">
        <f>Feature_data!BF564</f>
        <v>78</v>
      </c>
      <c r="L560" s="43">
        <f>Feature_data!BQ516</f>
        <v>-0.31</v>
      </c>
      <c r="M560" s="25">
        <f>Feature_data!CA561</f>
        <v>16.228212600607819</v>
      </c>
      <c r="N560" s="43">
        <f>Feature_data!CD243</f>
        <v>24.62</v>
      </c>
      <c r="O560" s="25">
        <f>Feature_data!CG548</f>
        <v>1.0512817386292159</v>
      </c>
      <c r="P560" s="25">
        <f>Feature_data!CH548</f>
        <v>1.0209578947368421</v>
      </c>
      <c r="Q560" s="25">
        <f>Feature_data!CI548</f>
        <v>6.2920811158135304E-2</v>
      </c>
      <c r="R560" s="25">
        <f>Feature_data!CJ548</f>
        <v>1.0222813039117391</v>
      </c>
      <c r="S560" s="25">
        <f>Feature_data!CK548</f>
        <v>0.69109040560452462</v>
      </c>
      <c r="T560" s="25">
        <f>Feature_data!CL548</f>
        <v>1</v>
      </c>
      <c r="U560" t="str">
        <f>Feature_data!CO561</f>
        <v>0.6902504703566786</v>
      </c>
      <c r="V560" t="str">
        <f>Feature_data!CP561</f>
        <v>0.7110812362847331</v>
      </c>
      <c r="W560">
        <f>Feature_data!CS559</f>
        <v>1.0355984664569611</v>
      </c>
      <c r="X560" s="2">
        <f>Feature_data!CW291</f>
        <v>2.57</v>
      </c>
      <c r="Y560" s="2">
        <f>Feature_data!CZ159</f>
        <v>6.54</v>
      </c>
      <c r="Z560" s="2">
        <f>Feature_data!DC159</f>
        <v>1.81</v>
      </c>
      <c r="AA560">
        <f>Feature_data!DF339</f>
        <v>2.0911325000000001</v>
      </c>
      <c r="AB560" s="2">
        <f>Feature_data!DI579</f>
        <v>3.63</v>
      </c>
      <c r="AC560">
        <f>Feature_data!DL339</f>
        <v>1.29792486</v>
      </c>
      <c r="AD560" s="2">
        <f>Feature_data!DO343</f>
        <v>0.08</v>
      </c>
      <c r="AE560" s="2">
        <f>Feature_data!EA242</f>
        <v>24.62</v>
      </c>
    </row>
    <row r="561" spans="1:31">
      <c r="A561" s="40">
        <v>40237</v>
      </c>
      <c r="B561" s="25" t="str">
        <f>Feature_data!AA562</f>
        <v>0.6682488099925846</v>
      </c>
      <c r="C561" s="25">
        <f>Feature_data!AG758</f>
        <v>6.4869999999999997E-2</v>
      </c>
      <c r="D561" s="43">
        <f>Feature_data!B580</f>
        <v>3.48</v>
      </c>
      <c r="E561" s="43">
        <f>Feature_data!E581</f>
        <v>-0.26</v>
      </c>
      <c r="F561" s="25">
        <f>Feature_data!X610</f>
        <v>3.8201171664950288E-16</v>
      </c>
      <c r="G561" s="25">
        <f>(Feature_data!BF565-Feature_data!BF564)/Feature_data!BF564</f>
        <v>6.41025641025641E-3</v>
      </c>
      <c r="H561" s="25">
        <f>Feature_data!AJ1676</f>
        <v>62.986666666666665</v>
      </c>
      <c r="I561" s="43">
        <f>Feature_data!BA293</f>
        <v>0.12</v>
      </c>
      <c r="J561" s="43">
        <f>Feature_data!BK580-Feature_data!BN916</f>
        <v>3.5</v>
      </c>
      <c r="K561" s="25">
        <f>Feature_data!BF565</f>
        <v>78.5</v>
      </c>
      <c r="L561" s="43">
        <f>Feature_data!BQ517</f>
        <v>0.15</v>
      </c>
      <c r="M561" s="25">
        <f>Feature_data!CA562</f>
        <v>17.893265419381144</v>
      </c>
      <c r="N561" s="43">
        <f>Feature_data!CD244</f>
        <v>19.5</v>
      </c>
      <c r="O561" s="25">
        <f>Feature_data!CG549</f>
        <v>0.94935242744617154</v>
      </c>
      <c r="P561" s="25">
        <f>Feature_data!CH549</f>
        <v>1.2371894736842111</v>
      </c>
      <c r="Q561" s="25">
        <f>Feature_data!CI549</f>
        <v>0.38607652048783508</v>
      </c>
      <c r="R561" s="25">
        <f>Feature_data!CJ549</f>
        <v>1.1271697724417711</v>
      </c>
      <c r="S561" s="25">
        <f>Feature_data!CK549</f>
        <v>0.81117502214001713</v>
      </c>
      <c r="T561" s="25">
        <f>Feature_data!CL549</f>
        <v>1</v>
      </c>
      <c r="U561" t="str">
        <f>Feature_data!CO562</f>
        <v>0.5088663667685568</v>
      </c>
      <c r="V561" t="str">
        <f>Feature_data!CP562</f>
        <v>0.7661086559677992</v>
      </c>
      <c r="W561">
        <f>Feature_data!CS560</f>
        <v>1.0382766749207419</v>
      </c>
      <c r="X561" s="2">
        <f>Feature_data!CW292</f>
        <v>2.62</v>
      </c>
      <c r="Y561" s="2">
        <f>Feature_data!CZ160</f>
        <v>6.71</v>
      </c>
      <c r="Z561" s="2">
        <f>Feature_data!DC160</f>
        <v>1.85</v>
      </c>
      <c r="AA561">
        <f>Feature_data!DF340</f>
        <v>2.0165529000000002</v>
      </c>
      <c r="AB561" s="2">
        <f>Feature_data!DI580</f>
        <v>3.61</v>
      </c>
      <c r="AC561">
        <f>Feature_data!DL340</f>
        <v>1.1245154100000001</v>
      </c>
      <c r="AD561" s="2">
        <f>Feature_data!DO344</f>
        <v>0.13</v>
      </c>
      <c r="AE561" s="2">
        <f>Feature_data!EA243</f>
        <v>19.5</v>
      </c>
    </row>
    <row r="562" spans="1:31">
      <c r="A562" s="40">
        <v>40267</v>
      </c>
      <c r="B562" s="25" t="str">
        <f>Feature_data!AA563</f>
        <v>0.4897564579887976</v>
      </c>
      <c r="C562" s="25">
        <f>Feature_data!AG759</f>
        <v>-9.5180000000000001E-2</v>
      </c>
      <c r="D562" s="43">
        <f>Feature_data!B581</f>
        <v>3.75</v>
      </c>
      <c r="E562" s="43">
        <f>Feature_data!E582</f>
        <v>-0.37</v>
      </c>
      <c r="F562" s="25">
        <f>Feature_data!X611</f>
        <v>1.1190527230223829E-15</v>
      </c>
      <c r="G562" s="25">
        <f>(Feature_data!BF566-Feature_data!BF565)/Feature_data!BF565</f>
        <v>0</v>
      </c>
      <c r="H562" s="25">
        <f>Feature_data!AJ1677</f>
        <v>65.043333333333322</v>
      </c>
      <c r="I562" s="43">
        <f>Feature_data!BA294</f>
        <v>0.13</v>
      </c>
      <c r="J562" s="43">
        <f>Feature_data!BK581-Feature_data!BN917</f>
        <v>3.69</v>
      </c>
      <c r="K562" s="25">
        <f>Feature_data!BF566</f>
        <v>78.5</v>
      </c>
      <c r="L562" s="43">
        <f>Feature_data!BQ518</f>
        <v>-0.36</v>
      </c>
      <c r="M562" s="25">
        <f>Feature_data!CA563</f>
        <v>8.2463597430537607</v>
      </c>
      <c r="N562" s="43">
        <f>Feature_data!CD245</f>
        <v>17.59</v>
      </c>
      <c r="O562" s="25">
        <f>Feature_data!CG550</f>
        <v>0.50280315026024913</v>
      </c>
      <c r="P562" s="25">
        <f>Feature_data!CH550</f>
        <v>0.32915217391304352</v>
      </c>
      <c r="Q562" s="25">
        <f>Feature_data!CI550</f>
        <v>-0.44737814318655361</v>
      </c>
      <c r="R562" s="25">
        <f>Feature_data!CJ550</f>
        <v>0.51947183575463685</v>
      </c>
      <c r="S562" s="25">
        <f>Feature_data!CK550</f>
        <v>0.44168816164673103</v>
      </c>
      <c r="T562" s="25">
        <f>Feature_data!CL550</f>
        <v>1</v>
      </c>
      <c r="U562" t="str">
        <f>Feature_data!CO563</f>
        <v>0.43545335291432785</v>
      </c>
      <c r="V562" t="str">
        <f>Feature_data!CP563</f>
        <v>0.45777853825406073</v>
      </c>
      <c r="W562">
        <f>Feature_data!CS561</f>
        <v>0.52631500439555601</v>
      </c>
      <c r="X562" s="2">
        <f>Feature_data!CW293</f>
        <v>2.4700000000000002</v>
      </c>
      <c r="Y562" s="2">
        <f>Feature_data!CZ161</f>
        <v>5.84</v>
      </c>
      <c r="Z562" s="2">
        <f>Feature_data!DC161</f>
        <v>1.61</v>
      </c>
      <c r="AA562">
        <f>Feature_data!DF341</f>
        <v>2.0067599</v>
      </c>
      <c r="AB562" s="2">
        <f>Feature_data!DI581</f>
        <v>3.84</v>
      </c>
      <c r="AC562">
        <f>Feature_data!DL341</f>
        <v>0.99873153000000003</v>
      </c>
      <c r="AD562" s="2">
        <f>Feature_data!DO345</f>
        <v>0.16</v>
      </c>
      <c r="AE562" s="2">
        <f>Feature_data!EA244</f>
        <v>17.59</v>
      </c>
    </row>
    <row r="563" spans="1:31">
      <c r="A563" s="40">
        <v>40298</v>
      </c>
      <c r="B563" s="25" t="str">
        <f>Feature_data!AA564</f>
        <v>1.1247336056888189</v>
      </c>
      <c r="C563" s="25">
        <f>Feature_data!AG760</f>
        <v>3.3140000000000003E-2</v>
      </c>
      <c r="D563" s="43">
        <f>Feature_data!B582</f>
        <v>3.49</v>
      </c>
      <c r="E563" s="43">
        <f>Feature_data!E583</f>
        <v>-0.24</v>
      </c>
      <c r="F563" s="25">
        <f>Feature_data!X612</f>
        <v>2.2259241773753318E-17</v>
      </c>
      <c r="G563" s="25">
        <f>(Feature_data!BF567-Feature_data!BF566)/Feature_data!BF566</f>
        <v>1.7834394904458671E-2</v>
      </c>
      <c r="H563" s="25">
        <f>Feature_data!AJ1678</f>
        <v>67.099999999999994</v>
      </c>
      <c r="I563" s="43">
        <f>Feature_data!BA295</f>
        <v>0.19</v>
      </c>
      <c r="J563" s="43">
        <f>Feature_data!BK582-Feature_data!BN918</f>
        <v>3.53</v>
      </c>
      <c r="K563" s="25">
        <f>Feature_data!BF567</f>
        <v>79.900000000000006</v>
      </c>
      <c r="L563" s="43">
        <f>Feature_data!BQ519</f>
        <v>0.48</v>
      </c>
      <c r="M563" s="25">
        <f>Feature_data!CA564</f>
        <v>15.15037821310082</v>
      </c>
      <c r="N563" s="43">
        <f>Feature_data!CD246</f>
        <v>22.05</v>
      </c>
      <c r="O563" s="25">
        <f>Feature_data!CG551</f>
        <v>1.107923010284271</v>
      </c>
      <c r="P563" s="25">
        <f>Feature_data!CH551</f>
        <v>0.87728571428571422</v>
      </c>
      <c r="Q563" s="25">
        <f>Feature_data!CI551</f>
        <v>-7.9797088769219426E-2</v>
      </c>
      <c r="R563" s="25">
        <f>Feature_data!CJ551</f>
        <v>0.95438411953418822</v>
      </c>
      <c r="S563" s="25">
        <f>Feature_data!CK551</f>
        <v>0.8719248567089295</v>
      </c>
      <c r="T563" s="25">
        <f>Feature_data!CL551</f>
        <v>2</v>
      </c>
      <c r="U563" t="str">
        <f>Feature_data!CO564</f>
        <v>1.0598260415057075</v>
      </c>
      <c r="V563" t="str">
        <f>Feature_data!CP564</f>
        <v>0.9497135376870219</v>
      </c>
      <c r="W563">
        <f>Feature_data!CS562</f>
        <v>1.024518299975812</v>
      </c>
      <c r="X563" s="2">
        <f>Feature_data!CW294</f>
        <v>2.38</v>
      </c>
      <c r="Y563" s="2">
        <f>Feature_data!CZ162</f>
        <v>5.61</v>
      </c>
      <c r="Z563" s="2">
        <f>Feature_data!DC162</f>
        <v>1.55</v>
      </c>
      <c r="AA563">
        <f>Feature_data!DF342</f>
        <v>2.0631274999999998</v>
      </c>
      <c r="AB563" s="2">
        <f>Feature_data!DI582</f>
        <v>3.69</v>
      </c>
      <c r="AC563">
        <f>Feature_data!DL342</f>
        <v>1.3091052999999999</v>
      </c>
      <c r="AD563" s="2">
        <f>Feature_data!DO346</f>
        <v>0.16</v>
      </c>
      <c r="AE563" s="2">
        <f>Feature_data!EA245</f>
        <v>22.05</v>
      </c>
    </row>
    <row r="564" spans="1:31">
      <c r="A564" s="40">
        <v>40328</v>
      </c>
      <c r="B564" s="25" t="str">
        <f>Feature_data!AA565</f>
        <v>2.0327705322899807</v>
      </c>
      <c r="C564" s="25">
        <f>Feature_data!AG761</f>
        <v>2.3E-2</v>
      </c>
      <c r="D564" s="43">
        <f>Feature_data!B583</f>
        <v>3.12</v>
      </c>
      <c r="E564" s="43">
        <f>Feature_data!E584</f>
        <v>-0.12</v>
      </c>
      <c r="F564" s="25">
        <f>Feature_data!X613</f>
        <v>2.936938063507474E-16</v>
      </c>
      <c r="G564" s="25">
        <f>(Feature_data!BF568-Feature_data!BF567)/Feature_data!BF567</f>
        <v>3.7546933667083498E-3</v>
      </c>
      <c r="H564" s="25">
        <f>Feature_data!AJ1679</f>
        <v>68.686666666666667</v>
      </c>
      <c r="I564" s="43">
        <f>Feature_data!BA296</f>
        <v>0.38</v>
      </c>
      <c r="J564" s="43">
        <f>Feature_data!BK583-Feature_data!BN919</f>
        <v>3.15</v>
      </c>
      <c r="K564" s="25">
        <f>Feature_data!BF568</f>
        <v>80.2</v>
      </c>
      <c r="L564" s="43">
        <f>Feature_data!BQ520</f>
        <v>0.41</v>
      </c>
      <c r="M564" s="25">
        <f>Feature_data!CA565</f>
        <v>33.020301889021326</v>
      </c>
      <c r="N564" s="43">
        <f>Feature_data!CD247</f>
        <v>32.07</v>
      </c>
      <c r="O564" s="25">
        <f>Feature_data!CG552</f>
        <v>2.0007689670413749</v>
      </c>
      <c r="P564" s="25">
        <f>Feature_data!CH552</f>
        <v>4.2625099999999998</v>
      </c>
      <c r="Q564" s="25">
        <f>Feature_data!CI552</f>
        <v>1.436002841051456</v>
      </c>
      <c r="R564" s="25">
        <f>Feature_data!CJ552</f>
        <v>2.0800835003482558</v>
      </c>
      <c r="S564" s="25">
        <f>Feature_data!CK552</f>
        <v>1.863249249679316</v>
      </c>
      <c r="T564" s="25">
        <f>Feature_data!CL552</f>
        <v>3</v>
      </c>
      <c r="U564" t="str">
        <f>Feature_data!CO565</f>
        <v>1.8633960758667338</v>
      </c>
      <c r="V564" t="str">
        <f>Feature_data!CP565</f>
        <v>1.8489443256091562</v>
      </c>
      <c r="W564">
        <f>Feature_data!CS563</f>
        <v>2.0346995801813792</v>
      </c>
      <c r="X564" s="2">
        <f>Feature_data!CW295</f>
        <v>2.89</v>
      </c>
      <c r="Y564" s="2">
        <f>Feature_data!CZ163</f>
        <v>6.98</v>
      </c>
      <c r="Z564" s="2">
        <f>Feature_data!DC163</f>
        <v>2.02</v>
      </c>
      <c r="AA564">
        <f>Feature_data!DF343</f>
        <v>2.0234055</v>
      </c>
      <c r="AB564" s="2">
        <f>Feature_data!DI583</f>
        <v>3.31</v>
      </c>
      <c r="AC564">
        <f>Feature_data!DL343</f>
        <v>1.22638786</v>
      </c>
      <c r="AD564" s="2">
        <f>Feature_data!DO347</f>
        <v>0.16</v>
      </c>
      <c r="AE564" s="2">
        <f>Feature_data!EA246</f>
        <v>32.07</v>
      </c>
    </row>
    <row r="565" spans="1:31">
      <c r="A565" s="40">
        <v>40359</v>
      </c>
      <c r="B565" s="25" t="str">
        <f>Feature_data!AA566</f>
        <v>1.292871438264282</v>
      </c>
      <c r="C565" s="25">
        <f>Feature_data!AG762</f>
        <v>-5.1979999999999998E-2</v>
      </c>
      <c r="D565" s="43">
        <f>Feature_data!B584</f>
        <v>2.88</v>
      </c>
      <c r="E565" s="43">
        <f>Feature_data!E585</f>
        <v>-0.5</v>
      </c>
      <c r="F565" s="25">
        <f>Feature_data!X614</f>
        <v>1.061409507439173E-15</v>
      </c>
      <c r="G565" s="25">
        <f>(Feature_data!BF569-Feature_data!BF568)/Feature_data!BF568</f>
        <v>3.7406483790523334E-3</v>
      </c>
      <c r="H565" s="25">
        <f>Feature_data!AJ1680</f>
        <v>70.273333333333326</v>
      </c>
      <c r="I565" s="43">
        <f>Feature_data!BA297</f>
        <v>0.35</v>
      </c>
      <c r="J565" s="43">
        <f>Feature_data!BK584-Feature_data!BN920</f>
        <v>2.85</v>
      </c>
      <c r="K565" s="25">
        <f>Feature_data!BF569</f>
        <v>80.5</v>
      </c>
      <c r="L565" s="43">
        <f>Feature_data!BQ521</f>
        <v>0.3</v>
      </c>
      <c r="M565" s="25">
        <f>Feature_data!CA566</f>
        <v>26.369627156325823</v>
      </c>
      <c r="N565" s="43">
        <f>Feature_data!CD248</f>
        <v>34.54</v>
      </c>
      <c r="O565" s="25">
        <f>Feature_data!CG553</f>
        <v>1.558956150111112</v>
      </c>
      <c r="P565" s="25">
        <f>Feature_data!CH553</f>
        <v>2.6950727272727271</v>
      </c>
      <c r="Q565" s="25">
        <f>Feature_data!CI553</f>
        <v>0.73786574568416552</v>
      </c>
      <c r="R565" s="25">
        <f>Feature_data!CJ553</f>
        <v>1.6611303719317501</v>
      </c>
      <c r="S565" s="25">
        <f>Feature_data!CK553</f>
        <v>1.4494956187542181</v>
      </c>
      <c r="T565" s="25">
        <f>Feature_data!CL553</f>
        <v>3</v>
      </c>
      <c r="U565" t="str">
        <f>Feature_data!CO566</f>
        <v>1.178155356775951</v>
      </c>
      <c r="V565" t="str">
        <f>Feature_data!CP566</f>
        <v>1.4122313822014398</v>
      </c>
      <c r="W565">
        <f>Feature_data!CS564</f>
        <v>1.5912802163146149</v>
      </c>
      <c r="X565" s="2">
        <f>Feature_data!CW296</f>
        <v>3.08</v>
      </c>
      <c r="Y565" s="2">
        <f>Feature_data!CZ164</f>
        <v>7.13</v>
      </c>
      <c r="Z565" s="2">
        <f>Feature_data!DC164</f>
        <v>2.09</v>
      </c>
      <c r="AA565">
        <f>Feature_data!DF344</f>
        <v>1.8811319</v>
      </c>
      <c r="AB565" s="2">
        <f>Feature_data!DI584</f>
        <v>2.97</v>
      </c>
      <c r="AC565">
        <f>Feature_data!DL344</f>
        <v>1.0193609800000001</v>
      </c>
      <c r="AD565" s="2">
        <f>Feature_data!DO348</f>
        <v>0.18</v>
      </c>
      <c r="AE565" s="2">
        <f>Feature_data!EA247</f>
        <v>34.54</v>
      </c>
    </row>
    <row r="566" spans="1:31">
      <c r="A566" s="40">
        <v>40389</v>
      </c>
      <c r="B566" s="25" t="str">
        <f>Feature_data!AA567</f>
        <v>1.2782770926576377</v>
      </c>
      <c r="C566" s="25">
        <f>Feature_data!AG763</f>
        <v>-4.1880000000000001E-2</v>
      </c>
      <c r="D566" s="43">
        <f>Feature_data!B585</f>
        <v>2.76</v>
      </c>
      <c r="E566" s="43">
        <f>Feature_data!E586</f>
        <v>0.12</v>
      </c>
      <c r="F566" s="25">
        <f>Feature_data!X615</f>
        <v>3.9189320132416388E-16</v>
      </c>
      <c r="G566" s="25">
        <f>(Feature_data!BF570-Feature_data!BF569)/Feature_data!BF569</f>
        <v>1.2422360248446499E-3</v>
      </c>
      <c r="H566" s="25">
        <f>Feature_data!AJ1681</f>
        <v>71.86</v>
      </c>
      <c r="I566" s="43">
        <f>Feature_data!BA298</f>
        <v>0.3</v>
      </c>
      <c r="J566" s="43">
        <f>Feature_data!BK585-Feature_data!BN921</f>
        <v>2.78</v>
      </c>
      <c r="K566" s="25">
        <f>Feature_data!BF570</f>
        <v>80.599999999999994</v>
      </c>
      <c r="L566" s="43">
        <f>Feature_data!BQ522</f>
        <v>-0.16</v>
      </c>
      <c r="M566" s="25">
        <f>Feature_data!CA567</f>
        <v>20.794099162983716</v>
      </c>
      <c r="N566" s="43">
        <f>Feature_data!CD249</f>
        <v>23.5</v>
      </c>
      <c r="O566" s="25">
        <f>Feature_data!CG554</f>
        <v>1.2104760578709819</v>
      </c>
      <c r="P566" s="25">
        <f>Feature_data!CH554</f>
        <v>1.741166666666667</v>
      </c>
      <c r="Q566" s="25">
        <f>Feature_data!CI554</f>
        <v>-0.33598158337171058</v>
      </c>
      <c r="R566" s="25">
        <f>Feature_data!CJ554</f>
        <v>1.3099051219731259</v>
      </c>
      <c r="S566" s="25">
        <f>Feature_data!CK554</f>
        <v>1.141726862257131</v>
      </c>
      <c r="T566" s="25">
        <f>Feature_data!CL554</f>
        <v>3</v>
      </c>
      <c r="U566" t="str">
        <f>Feature_data!CO567</f>
        <v>1.1228263601229718</v>
      </c>
      <c r="V566" t="str">
        <f>Feature_data!CP567</f>
        <v>1.1246182298225922</v>
      </c>
      <c r="W566">
        <f>Feature_data!CS565</f>
        <v>1.271849832718545</v>
      </c>
      <c r="X566" s="2">
        <f>Feature_data!CW297</f>
        <v>2.91</v>
      </c>
      <c r="Y566" s="2">
        <f>Feature_data!CZ165</f>
        <v>6.59</v>
      </c>
      <c r="Z566" s="2">
        <f>Feature_data!DC165</f>
        <v>1.89</v>
      </c>
      <c r="AA566">
        <f>Feature_data!DF345</f>
        <v>1.7304709</v>
      </c>
      <c r="AB566" s="2">
        <f>Feature_data!DI585</f>
        <v>2.94</v>
      </c>
      <c r="AC566">
        <f>Feature_data!DL345</f>
        <v>0.84675906999999995</v>
      </c>
      <c r="AD566" s="2">
        <f>Feature_data!DO349</f>
        <v>0.15</v>
      </c>
      <c r="AE566" s="2">
        <f>Feature_data!EA248</f>
        <v>23.5</v>
      </c>
    </row>
    <row r="567" spans="1:31">
      <c r="A567" s="40">
        <v>40420</v>
      </c>
      <c r="B567" s="25" t="str">
        <f>Feature_data!AA568</f>
        <v>1.0827233580854079</v>
      </c>
      <c r="C567" s="25">
        <f>Feature_data!AG764</f>
        <v>0.18693000000000001</v>
      </c>
      <c r="D567" s="43">
        <f>Feature_data!B586</f>
        <v>2.2599999999999998</v>
      </c>
      <c r="E567" s="43">
        <f>Feature_data!E587</f>
        <v>0.05</v>
      </c>
      <c r="F567" s="25">
        <f>Feature_data!X616</f>
        <v>7.33651727530975E-16</v>
      </c>
      <c r="G567" s="25">
        <f>(Feature_data!BF571-Feature_data!BF570)/Feature_data!BF570</f>
        <v>1.2406947890819917E-3</v>
      </c>
      <c r="H567" s="25">
        <f>Feature_data!AJ1682</f>
        <v>73.69</v>
      </c>
      <c r="I567" s="43">
        <f>Feature_data!BA299</f>
        <v>0.16</v>
      </c>
      <c r="J567" s="43">
        <f>Feature_data!BK586-Feature_data!BN922</f>
        <v>2.31</v>
      </c>
      <c r="K567" s="25">
        <f>Feature_data!BF571</f>
        <v>80.7</v>
      </c>
      <c r="L567" s="43">
        <f>Feature_data!BQ523</f>
        <v>0.15</v>
      </c>
      <c r="M567" s="25">
        <f>Feature_data!CA568</f>
        <v>18.364871605620039</v>
      </c>
      <c r="N567" s="43">
        <f>Feature_data!CD250</f>
        <v>26.05</v>
      </c>
      <c r="O567" s="25">
        <f>Feature_data!CG555</f>
        <v>1.1382865505496409</v>
      </c>
      <c r="P567" s="25">
        <f>Feature_data!CH555</f>
        <v>1.3243454545454549</v>
      </c>
      <c r="Q567" s="25">
        <f>Feature_data!CI555</f>
        <v>-0.2200692558697008</v>
      </c>
      <c r="R567" s="25">
        <f>Feature_data!CJ555</f>
        <v>1.1568781697167161</v>
      </c>
      <c r="S567" s="25">
        <f>Feature_data!CK555</f>
        <v>1.001198094257264</v>
      </c>
      <c r="T567" s="25">
        <f>Feature_data!CL555</f>
        <v>2</v>
      </c>
      <c r="U567" t="str">
        <f>Feature_data!CO568</f>
        <v>0.9472048500611235</v>
      </c>
      <c r="V567" t="str">
        <f>Feature_data!CP568</f>
        <v>1.001958285874246</v>
      </c>
      <c r="W567">
        <f>Feature_data!CS566</f>
        <v>1.144278264356605</v>
      </c>
      <c r="X567" s="2">
        <f>Feature_data!CW298</f>
        <v>3.01</v>
      </c>
      <c r="Y567" s="2">
        <f>Feature_data!CZ166</f>
        <v>6.92</v>
      </c>
      <c r="Z567" s="2">
        <f>Feature_data!DC166</f>
        <v>1.95</v>
      </c>
      <c r="AA567">
        <f>Feature_data!DF346</f>
        <v>1.7086811</v>
      </c>
      <c r="AB567" s="2">
        <f>Feature_data!DI586</f>
        <v>2.4700000000000002</v>
      </c>
      <c r="AC567">
        <f>Feature_data!DL346</f>
        <v>0.65616388999999997</v>
      </c>
      <c r="AD567" s="2">
        <f>Feature_data!DO350</f>
        <v>0.14000000000000001</v>
      </c>
      <c r="AE567" s="2">
        <f>Feature_data!EA249</f>
        <v>26.05</v>
      </c>
    </row>
    <row r="568" spans="1:31">
      <c r="A568" s="40">
        <v>40451</v>
      </c>
      <c r="B568" s="25" t="str">
        <f>Feature_data!AA569</f>
        <v>0.8405551424714282</v>
      </c>
      <c r="C568" s="25">
        <f>Feature_data!AG765</f>
        <v>0.14613999999999999</v>
      </c>
      <c r="D568" s="43">
        <f>Feature_data!B587</f>
        <v>2.38</v>
      </c>
      <c r="E568" s="43">
        <f>Feature_data!E588</f>
        <v>0.18</v>
      </c>
      <c r="F568" s="25">
        <f>Feature_data!X617</f>
        <v>1.6252579842664831E-15</v>
      </c>
      <c r="G568" s="25">
        <f>(Feature_data!BF572-Feature_data!BF571)/Feature_data!BF571</f>
        <v>3.7174721189590725E-3</v>
      </c>
      <c r="H568" s="25">
        <f>Feature_data!AJ1683</f>
        <v>75.52</v>
      </c>
      <c r="I568" s="43">
        <f>Feature_data!BA300</f>
        <v>0.13</v>
      </c>
      <c r="J568" s="43">
        <f>Feature_data!BK587-Feature_data!BN923</f>
        <v>2.38</v>
      </c>
      <c r="K568" s="25">
        <f>Feature_data!BF572</f>
        <v>81</v>
      </c>
      <c r="L568" s="43">
        <f>Feature_data!BQ524</f>
        <v>-0.16</v>
      </c>
      <c r="M568" s="25">
        <f>Feature_data!CA569</f>
        <v>16.330963229399543</v>
      </c>
      <c r="N568" s="43">
        <f>Feature_data!CD251</f>
        <v>23.7</v>
      </c>
      <c r="O568" s="25">
        <f>Feature_data!CG556</f>
        <v>0.94372111999288455</v>
      </c>
      <c r="P568" s="25">
        <f>Feature_data!CH556</f>
        <v>1.201119047619047</v>
      </c>
      <c r="Q568" s="25">
        <f>Feature_data!CI556</f>
        <v>-0.12273083056832609</v>
      </c>
      <c r="R568" s="25">
        <f>Feature_data!CJ556</f>
        <v>1.0287539851221781</v>
      </c>
      <c r="S568" s="25">
        <f>Feature_data!CK556</f>
        <v>0.88660991270336453</v>
      </c>
      <c r="T568" s="25">
        <f>Feature_data!CL556</f>
        <v>2</v>
      </c>
      <c r="U568" t="str">
        <f>Feature_data!CO569</f>
        <v>0.7353236227036193</v>
      </c>
      <c r="V568" t="str">
        <f>Feature_data!CP569</f>
        <v>0.8712556886547785</v>
      </c>
      <c r="W568">
        <f>Feature_data!CS567</f>
        <v>0.99955321862557789</v>
      </c>
      <c r="X568" s="2">
        <f>Feature_data!CW299</f>
        <v>3.05</v>
      </c>
      <c r="Y568" s="2">
        <f>Feature_data!CZ167</f>
        <v>6.26</v>
      </c>
      <c r="Z568" s="2">
        <f>Feature_data!DC167</f>
        <v>1.84</v>
      </c>
      <c r="AA568">
        <f>Feature_data!DF347</f>
        <v>1.580762</v>
      </c>
      <c r="AB568" s="2">
        <f>Feature_data!DI587</f>
        <v>2.5299999999999998</v>
      </c>
      <c r="AC568">
        <f>Feature_data!DL347</f>
        <v>0.57706774999999999</v>
      </c>
      <c r="AD568" s="2">
        <f>Feature_data!DO351</f>
        <v>0.16</v>
      </c>
      <c r="AE568" s="2">
        <f>Feature_data!EA250</f>
        <v>23.7</v>
      </c>
    </row>
    <row r="569" spans="1:31">
      <c r="A569" s="40">
        <v>40481</v>
      </c>
      <c r="B569" s="25" t="str">
        <f>Feature_data!AA570</f>
        <v>0.37971960576447245</v>
      </c>
      <c r="C569" s="25">
        <f>Feature_data!AG766</f>
        <v>0.16152</v>
      </c>
      <c r="D569" s="43">
        <f>Feature_data!B588</f>
        <v>2.4300000000000002</v>
      </c>
      <c r="E569" s="43">
        <f>Feature_data!E589</f>
        <v>0.56000000000000005</v>
      </c>
      <c r="F569" s="25">
        <f>Feature_data!X618</f>
        <v>1.354342835216491E-15</v>
      </c>
      <c r="G569" s="25">
        <f>(Feature_data!BF573-Feature_data!BF572)/Feature_data!BF572</f>
        <v>4.9382716049383418E-3</v>
      </c>
      <c r="H569" s="25">
        <f>Feature_data!AJ1684</f>
        <v>77.349999999999994</v>
      </c>
      <c r="I569" s="43">
        <f>Feature_data!BA301</f>
        <v>0.17</v>
      </c>
      <c r="J569" s="43">
        <f>Feature_data!BK588-Feature_data!BN924</f>
        <v>2.5</v>
      </c>
      <c r="K569" s="25">
        <f>Feature_data!BF573</f>
        <v>81.400000000000006</v>
      </c>
      <c r="L569" s="43">
        <f>Feature_data!BQ525</f>
        <v>-0.2</v>
      </c>
      <c r="M569" s="25">
        <f>Feature_data!CA570</f>
        <v>11.703353365595691</v>
      </c>
      <c r="N569" s="43">
        <f>Feature_data!CD252</f>
        <v>21.2</v>
      </c>
      <c r="O569" s="25">
        <f>Feature_data!CG557</f>
        <v>0.62256065571682417</v>
      </c>
      <c r="P569" s="25">
        <f>Feature_data!CH557</f>
        <v>0.55160476190476182</v>
      </c>
      <c r="Q569" s="25">
        <f>Feature_data!CI557</f>
        <v>-0.31601000471973312</v>
      </c>
      <c r="R569" s="25">
        <f>Feature_data!CJ557</f>
        <v>0.73724196454469026</v>
      </c>
      <c r="S569" s="25">
        <f>Feature_data!CK557</f>
        <v>0.66625713995892355</v>
      </c>
      <c r="T569" s="25">
        <f>Feature_data!CL557</f>
        <v>1</v>
      </c>
      <c r="U569" t="str">
        <f>Feature_data!CO570</f>
        <v>0.3862673245548456</v>
      </c>
      <c r="V569" t="str">
        <f>Feature_data!CP570</f>
        <v>0.6317099918722159</v>
      </c>
      <c r="W569">
        <f>Feature_data!CS568</f>
        <v>0.6846174775941124</v>
      </c>
      <c r="X569" s="2">
        <f>Feature_data!CW300</f>
        <v>3.15</v>
      </c>
      <c r="Y569" s="2">
        <f>Feature_data!CZ168</f>
        <v>5.93</v>
      </c>
      <c r="Z569" s="2">
        <f>Feature_data!DC168</f>
        <v>1.77</v>
      </c>
      <c r="AA569">
        <f>Feature_data!DF348</f>
        <v>1.5742366999999999</v>
      </c>
      <c r="AB569" s="2">
        <f>Feature_data!DI588</f>
        <v>2.63</v>
      </c>
      <c r="AC569">
        <f>Feature_data!DL348</f>
        <v>0.40880525000000001</v>
      </c>
      <c r="AD569" s="2">
        <f>Feature_data!DO352</f>
        <v>0.12</v>
      </c>
      <c r="AE569" s="2">
        <f>Feature_data!EA251</f>
        <v>21.2</v>
      </c>
    </row>
    <row r="570" spans="1:31">
      <c r="A570" s="40">
        <v>40512</v>
      </c>
      <c r="B570" s="25" t="str">
        <f>Feature_data!AA571</f>
        <v>0.9514585700008215</v>
      </c>
      <c r="C570" s="25">
        <f>Feature_data!AG767</f>
        <v>0.34817999999999999</v>
      </c>
      <c r="D570" s="43">
        <f>Feature_data!B589</f>
        <v>2.61</v>
      </c>
      <c r="E570" s="43">
        <f>Feature_data!E590</f>
        <v>0.08</v>
      </c>
      <c r="F570" s="25">
        <f>Feature_data!X619</f>
        <v>7.9966520137577077E-16</v>
      </c>
      <c r="G570" s="25">
        <f>(Feature_data!BF574-Feature_data!BF573)/Feature_data!BF573</f>
        <v>0</v>
      </c>
      <c r="H570" s="25">
        <f>Feature_data!AJ1685</f>
        <v>78.67</v>
      </c>
      <c r="I570" s="43">
        <f>Feature_data!BA302</f>
        <v>0.13</v>
      </c>
      <c r="J570" s="43">
        <f>Feature_data!BK589-Feature_data!BN925</f>
        <v>2.67</v>
      </c>
      <c r="K570" s="25">
        <f>Feature_data!BF574</f>
        <v>81.400000000000006</v>
      </c>
      <c r="L570" s="43">
        <f>Feature_data!BQ526</f>
        <v>-0.11</v>
      </c>
      <c r="M570" s="25">
        <f>Feature_data!CA571</f>
        <v>15.005830866699785</v>
      </c>
      <c r="N570" s="43">
        <f>Feature_data!CD253</f>
        <v>23.54</v>
      </c>
      <c r="O570" s="25">
        <f>Feature_data!CG558</f>
        <v>0.92518765938061243</v>
      </c>
      <c r="P570" s="25">
        <f>Feature_data!CH558</f>
        <v>0.85208095238095238</v>
      </c>
      <c r="Q570" s="25">
        <f>Feature_data!CI558</f>
        <v>-2.5726505375361919E-2</v>
      </c>
      <c r="R570" s="25">
        <f>Feature_data!CJ558</f>
        <v>0.94527849259962993</v>
      </c>
      <c r="S570" s="25">
        <f>Feature_data!CK558</f>
        <v>0.85848712433477492</v>
      </c>
      <c r="T570" s="25">
        <f>Feature_data!CL558</f>
        <v>2</v>
      </c>
      <c r="U570" t="str">
        <f>Feature_data!CO571</f>
        <v>0.9736009136163887</v>
      </c>
      <c r="V570" t="str">
        <f>Feature_data!CP571</f>
        <v>0.8648670848979191</v>
      </c>
      <c r="W570">
        <f>Feature_data!CS569</f>
        <v>0.93189314038658388</v>
      </c>
      <c r="X570" s="2">
        <f>Feature_data!CW301</f>
        <v>3.03</v>
      </c>
      <c r="Y570" s="2">
        <f>Feature_data!CZ169</f>
        <v>6.22</v>
      </c>
      <c r="Z570" s="2">
        <f>Feature_data!DC169</f>
        <v>1.82</v>
      </c>
      <c r="AA570">
        <f>Feature_data!DF349</f>
        <v>1.5460638</v>
      </c>
      <c r="AB570" s="2">
        <f>Feature_data!DI589</f>
        <v>2.81</v>
      </c>
      <c r="AC570">
        <f>Feature_data!DL349</f>
        <v>0.33888955999999998</v>
      </c>
      <c r="AD570" s="2">
        <f>Feature_data!DO353</f>
        <v>0.17</v>
      </c>
      <c r="AE570" s="2">
        <f>Feature_data!EA252</f>
        <v>23.54</v>
      </c>
    </row>
    <row r="571" spans="1:31">
      <c r="A571" s="40">
        <v>40542</v>
      </c>
      <c r="B571" s="25" t="str">
        <f>Feature_data!AA572</f>
        <v>0.20602335227346744</v>
      </c>
      <c r="C571" s="25">
        <f>Feature_data!AG768</f>
        <v>0.25337999999999999</v>
      </c>
      <c r="D571" s="43">
        <f>Feature_data!B590</f>
        <v>3.17</v>
      </c>
      <c r="E571" s="43">
        <f>Feature_data!E591</f>
        <v>0.01</v>
      </c>
      <c r="F571" s="25">
        <f>Feature_data!X620</f>
        <v>1.921646563113788E-15</v>
      </c>
      <c r="G571" s="25">
        <f>(Feature_data!BF575-Feature_data!BF574)/Feature_data!BF574</f>
        <v>8.599508599508459E-3</v>
      </c>
      <c r="H571" s="25">
        <f>Feature_data!AJ1686</f>
        <v>79.990000000000009</v>
      </c>
      <c r="I571" s="43">
        <f>Feature_data!BA303</f>
        <v>0.18</v>
      </c>
      <c r="J571" s="43">
        <f>Feature_data!BK590-Feature_data!BN926</f>
        <v>3.1599999999999997</v>
      </c>
      <c r="K571" s="25">
        <f>Feature_data!BF575</f>
        <v>82.1</v>
      </c>
      <c r="L571" s="43">
        <f>Feature_data!BQ527</f>
        <v>-0.2</v>
      </c>
      <c r="M571" s="25">
        <f>Feature_data!CA572</f>
        <v>8.7085193397562772</v>
      </c>
      <c r="N571" s="43">
        <f>Feature_data!CD254</f>
        <v>17.75</v>
      </c>
      <c r="O571" s="25">
        <f>Feature_data!CG559</f>
        <v>0.41946181164482937</v>
      </c>
      <c r="P571" s="25">
        <f>Feature_data!CH559</f>
        <v>0.37808636363636372</v>
      </c>
      <c r="Q571" s="25">
        <f>Feature_data!CI559</f>
        <v>-0.2352890470826253</v>
      </c>
      <c r="R571" s="25">
        <f>Feature_data!CJ559</f>
        <v>0.5485851538236074</v>
      </c>
      <c r="S571" s="25">
        <f>Feature_data!CK559</f>
        <v>0.50285994053911964</v>
      </c>
      <c r="T571" s="25">
        <f>Feature_data!CL559</f>
        <v>1</v>
      </c>
      <c r="U571" t="str">
        <f>Feature_data!CO572</f>
        <v>0.21795933644426113</v>
      </c>
      <c r="V571" t="str">
        <f>Feature_data!CP572</f>
        <v>0.46870842393958373</v>
      </c>
      <c r="W571">
        <f>Feature_data!CS570</f>
        <v>0.49925798603942079</v>
      </c>
      <c r="X571" s="2">
        <f>Feature_data!CW302</f>
        <v>2.68</v>
      </c>
      <c r="Y571" s="2">
        <f>Feature_data!CZ170</f>
        <v>5.41</v>
      </c>
      <c r="Z571" s="2">
        <f>Feature_data!DC170</f>
        <v>1.66</v>
      </c>
      <c r="AA571">
        <f>Feature_data!DF350</f>
        <v>1.6945193000000001</v>
      </c>
      <c r="AB571" s="2">
        <f>Feature_data!DI590</f>
        <v>3.3</v>
      </c>
      <c r="AC571">
        <f>Feature_data!DL350</f>
        <v>0.62620927000000004</v>
      </c>
      <c r="AD571" s="2">
        <f>Feature_data!DO354</f>
        <v>0.12</v>
      </c>
      <c r="AE571" s="2">
        <f>Feature_data!EA253</f>
        <v>17.75</v>
      </c>
    </row>
    <row r="572" spans="1:31">
      <c r="A572" s="40">
        <v>40573</v>
      </c>
      <c r="B572" s="25" t="str">
        <f>Feature_data!AA573</f>
        <v>0.794503569686021</v>
      </c>
      <c r="C572" s="25">
        <f>Feature_data!AG769</f>
        <v>0.40166000000000002</v>
      </c>
      <c r="D572" s="43">
        <f>Feature_data!B591</f>
        <v>3.25</v>
      </c>
      <c r="E572" s="43">
        <f>Feature_data!E592</f>
        <v>0.11</v>
      </c>
      <c r="F572" s="25">
        <f>Feature_data!X621</f>
        <v>1.425431135933152E-15</v>
      </c>
      <c r="G572" s="25">
        <f>(Feature_data!BF576-Feature_data!BF575)/Feature_data!BF575</f>
        <v>1.2180267965895251E-2</v>
      </c>
      <c r="H572" s="25">
        <f>Feature_data!AJ1687</f>
        <v>81.31</v>
      </c>
      <c r="I572" s="43">
        <f>Feature_data!BA304</f>
        <v>0.15</v>
      </c>
      <c r="J572" s="43">
        <f>Feature_data!BK591-Feature_data!BN927</f>
        <v>3.27</v>
      </c>
      <c r="K572" s="25">
        <f>Feature_data!BF576</f>
        <v>83.1</v>
      </c>
      <c r="L572" s="43">
        <f>Feature_data!BQ528</f>
        <v>0.08</v>
      </c>
      <c r="M572" s="25">
        <f>Feature_data!CA573</f>
        <v>11.306356526075801</v>
      </c>
      <c r="N572" s="43">
        <f>Feature_data!CD255</f>
        <v>19.53</v>
      </c>
      <c r="O572" s="25">
        <f>Feature_data!CG560</f>
        <v>0.79290383143460563</v>
      </c>
      <c r="P572" s="25">
        <f>Feature_data!CH560</f>
        <v>0.49221500000000001</v>
      </c>
      <c r="Q572" s="25">
        <f>Feature_data!CI560</f>
        <v>-0.2051859216394665</v>
      </c>
      <c r="R572" s="25">
        <f>Feature_data!CJ560</f>
        <v>0.71223351433877946</v>
      </c>
      <c r="S572" s="25">
        <f>Feature_data!CK560</f>
        <v>0.66870546911877327</v>
      </c>
      <c r="T572" s="25">
        <f>Feature_data!CL560</f>
        <v>1</v>
      </c>
      <c r="U572" t="str">
        <f>Feature_data!CO573</f>
        <v>0.8557125793115173</v>
      </c>
      <c r="V572" t="str">
        <f>Feature_data!CP573</f>
        <v>0.7162446196695382</v>
      </c>
      <c r="W572">
        <f>Feature_data!CS571</f>
        <v>0.74562019230839982</v>
      </c>
      <c r="X572" s="2">
        <f>Feature_data!CW303</f>
        <v>2.68</v>
      </c>
      <c r="Y572" s="2">
        <f>Feature_data!CZ171</f>
        <v>5.08</v>
      </c>
      <c r="Z572" s="2">
        <f>Feature_data!DC171</f>
        <v>1.62</v>
      </c>
      <c r="AA572">
        <f>Feature_data!DF351</f>
        <v>1.9670053999999999</v>
      </c>
      <c r="AB572" s="2">
        <f>Feature_data!DI591</f>
        <v>3.42</v>
      </c>
      <c r="AC572">
        <f>Feature_data!DL351</f>
        <v>0.86397716000000002</v>
      </c>
      <c r="AD572" s="2">
        <f>Feature_data!DO355</f>
        <v>0.15</v>
      </c>
      <c r="AE572" s="2">
        <f>Feature_data!EA254</f>
        <v>19.53</v>
      </c>
    </row>
    <row r="573" spans="1:31">
      <c r="A573" s="40">
        <v>40602</v>
      </c>
      <c r="B573" s="25" t="str">
        <f>Feature_data!AA574</f>
        <v>0.7892965915991664</v>
      </c>
      <c r="C573" s="25">
        <f>Feature_data!AG770</f>
        <v>0.32429999999999998</v>
      </c>
      <c r="D573" s="43">
        <f>Feature_data!B592</f>
        <v>3.26</v>
      </c>
      <c r="E573" s="43">
        <f>Feature_data!E593</f>
        <v>-0.14000000000000001</v>
      </c>
      <c r="F573" s="25">
        <f>Feature_data!X622</f>
        <v>3.9599757678706599E-16</v>
      </c>
      <c r="G573" s="25">
        <f>(Feature_data!BF577-Feature_data!BF576)/Feature_data!BF576</f>
        <v>2.406738868832766E-3</v>
      </c>
      <c r="H573" s="25">
        <f>Feature_data!AJ1688</f>
        <v>82.163333333333341</v>
      </c>
      <c r="I573" s="43">
        <f>Feature_data!BA305</f>
        <v>0.16</v>
      </c>
      <c r="J573" s="43">
        <f>Feature_data!BK592-Feature_data!BN928</f>
        <v>3.29</v>
      </c>
      <c r="K573" s="25">
        <f>Feature_data!BF577</f>
        <v>83.3</v>
      </c>
      <c r="L573" s="43">
        <f>Feature_data!BQ529</f>
        <v>0.02</v>
      </c>
      <c r="M573" s="25">
        <f>Feature_data!CA574</f>
        <v>12.872532160011344</v>
      </c>
      <c r="N573" s="43">
        <f>Feature_data!CD256</f>
        <v>18.350000000000001</v>
      </c>
      <c r="O573" s="25">
        <f>Feature_data!CG561</f>
        <v>0.85175249616745774</v>
      </c>
      <c r="P573" s="25">
        <f>Feature_data!CH561</f>
        <v>0.65687368421052628</v>
      </c>
      <c r="Q573" s="25">
        <f>Feature_data!CI561</f>
        <v>0.14812388562053069</v>
      </c>
      <c r="R573" s="25">
        <f>Feature_data!CJ561</f>
        <v>0.81089330569216955</v>
      </c>
      <c r="S573" s="25">
        <f>Feature_data!CK561</f>
        <v>0.78065342443332142</v>
      </c>
      <c r="T573" s="25">
        <f>Feature_data!CL561</f>
        <v>1</v>
      </c>
      <c r="U573" t="str">
        <f>Feature_data!CO574</f>
        <v>0.8409678077689335</v>
      </c>
      <c r="V573" t="str">
        <f>Feature_data!CP574</f>
        <v>0.8096068259731938</v>
      </c>
      <c r="W573">
        <f>Feature_data!CS572</f>
        <v>0.82866990362627058</v>
      </c>
      <c r="X573" s="2">
        <f>Feature_data!CW304</f>
        <v>2.57</v>
      </c>
      <c r="Y573" s="2">
        <f>Feature_data!CZ172</f>
        <v>4.78</v>
      </c>
      <c r="Z573" s="2">
        <f>Feature_data!DC172</f>
        <v>1.51</v>
      </c>
      <c r="AA573">
        <f>Feature_data!DF352</f>
        <v>1.9901515000000001</v>
      </c>
      <c r="AB573" s="2">
        <f>Feature_data!DI592</f>
        <v>3.42</v>
      </c>
      <c r="AC573">
        <f>Feature_data!DL352</f>
        <v>0.82968717999999997</v>
      </c>
      <c r="AD573" s="2">
        <f>Feature_data!DO356</f>
        <v>0.15</v>
      </c>
      <c r="AE573" s="2">
        <f>Feature_data!EA255</f>
        <v>18.350000000000001</v>
      </c>
    </row>
    <row r="574" spans="1:31">
      <c r="A574" s="40">
        <v>40632</v>
      </c>
      <c r="B574" s="25" t="str">
        <f>Feature_data!AA575</f>
        <v>0.7417170741899218</v>
      </c>
      <c r="C574" s="25">
        <f>Feature_data!AG771</f>
        <v>0.32145000000000001</v>
      </c>
      <c r="D574" s="43">
        <f>Feature_data!B593</f>
        <v>3.37</v>
      </c>
      <c r="E574" s="43">
        <f>Feature_data!E594</f>
        <v>-0.28000000000000003</v>
      </c>
      <c r="F574" s="25">
        <f>Feature_data!X623</f>
        <v>5.4334760932222252E-16</v>
      </c>
      <c r="G574" s="25">
        <f>(Feature_data!BF578-Feature_data!BF577)/Feature_data!BF577</f>
        <v>7.2028811524610867E-3</v>
      </c>
      <c r="H574" s="25">
        <f>Feature_data!AJ1689</f>
        <v>83.016666666666666</v>
      </c>
      <c r="I574" s="43">
        <f>Feature_data!BA306</f>
        <v>0.21</v>
      </c>
      <c r="J574" s="43">
        <f>Feature_data!BK593-Feature_data!BN929</f>
        <v>3.37</v>
      </c>
      <c r="K574" s="25">
        <f>Feature_data!BF578</f>
        <v>83.9</v>
      </c>
      <c r="L574" s="43">
        <f>Feature_data!BQ530</f>
        <v>-0.39</v>
      </c>
      <c r="M574" s="25">
        <f>Feature_data!CA575</f>
        <v>16.365228973882061</v>
      </c>
      <c r="N574" s="43">
        <f>Feature_data!CD257</f>
        <v>17.739999999999998</v>
      </c>
      <c r="O574" s="25">
        <f>Feature_data!CG562</f>
        <v>0.87553080646438619</v>
      </c>
      <c r="P574" s="25">
        <f>Feature_data!CH562</f>
        <v>1.017208695652174</v>
      </c>
      <c r="Q574" s="25">
        <f>Feature_data!CI562</f>
        <v>0.26309203933343872</v>
      </c>
      <c r="R574" s="25">
        <f>Feature_data!CJ562</f>
        <v>1.030912524131445</v>
      </c>
      <c r="S574" s="25">
        <f>Feature_data!CK562</f>
        <v>0.95335104330816012</v>
      </c>
      <c r="T574" s="25">
        <f>Feature_data!CL562</f>
        <v>2</v>
      </c>
      <c r="U574" t="str">
        <f>Feature_data!CO575</f>
        <v>0.772980934528904</v>
      </c>
      <c r="V574" t="str">
        <f>Feature_data!CP575</f>
        <v>0.8964867653058495</v>
      </c>
      <c r="W574">
        <f>Feature_data!CS573</f>
        <v>0.94918713154455703</v>
      </c>
      <c r="X574" s="2">
        <f>Feature_data!CW305</f>
        <v>2.58</v>
      </c>
      <c r="Y574" s="2">
        <f>Feature_data!CZ173</f>
        <v>4.7699999999999996</v>
      </c>
      <c r="Z574" s="2">
        <f>Feature_data!DC173</f>
        <v>1.5</v>
      </c>
      <c r="AA574">
        <f>Feature_data!DF353</f>
        <v>2.0483349999999998</v>
      </c>
      <c r="AB574" s="2">
        <f>Feature_data!DI593</f>
        <v>3.47</v>
      </c>
      <c r="AC574">
        <f>Feature_data!DL353</f>
        <v>0.87385088</v>
      </c>
      <c r="AD574" s="2">
        <f>Feature_data!DO357</f>
        <v>0.09</v>
      </c>
      <c r="AE574" s="2">
        <f>Feature_data!EA256</f>
        <v>17.739999999999998</v>
      </c>
    </row>
    <row r="575" spans="1:31">
      <c r="A575" s="40">
        <v>40663</v>
      </c>
      <c r="B575" s="25" t="str">
        <f>Feature_data!AA576</f>
        <v>0.6417310037624426</v>
      </c>
      <c r="C575" s="25">
        <f>Feature_data!AG772</f>
        <v>0.51734999999999998</v>
      </c>
      <c r="D575" s="43">
        <f>Feature_data!B594</f>
        <v>3.23</v>
      </c>
      <c r="E575" s="43">
        <f>Feature_data!E595</f>
        <v>0.16</v>
      </c>
      <c r="F575" s="25">
        <f>Feature_data!X624</f>
        <v>1.5331100413566451E-15</v>
      </c>
      <c r="G575" s="25">
        <f>(Feature_data!BF579-Feature_data!BF578)/Feature_data!BF578</f>
        <v>1.072705601907022E-2</v>
      </c>
      <c r="H575" s="25">
        <f>Feature_data!AJ1690</f>
        <v>83.87</v>
      </c>
      <c r="I575" s="43">
        <f>Feature_data!BA307</f>
        <v>0.23</v>
      </c>
      <c r="J575" s="43">
        <f>Feature_data!BK594-Feature_data!BN930</f>
        <v>3.26</v>
      </c>
      <c r="K575" s="25">
        <f>Feature_data!BF579</f>
        <v>84.8</v>
      </c>
      <c r="L575" s="43">
        <f>Feature_data!BQ531</f>
        <v>0.4</v>
      </c>
      <c r="M575" s="25">
        <f>Feature_data!CA576</f>
        <v>9.3973410013012106</v>
      </c>
      <c r="N575" s="43">
        <f>Feature_data!CD258</f>
        <v>14.75</v>
      </c>
      <c r="O575" s="25">
        <f>Feature_data!CG563</f>
        <v>0.62954585348598791</v>
      </c>
      <c r="P575" s="25">
        <f>Feature_data!CH563</f>
        <v>0.35408499999999998</v>
      </c>
      <c r="Q575" s="25">
        <f>Feature_data!CI563</f>
        <v>-0.2391764891682463</v>
      </c>
      <c r="R575" s="25">
        <f>Feature_data!CJ563</f>
        <v>0.59197683987413596</v>
      </c>
      <c r="S575" s="25">
        <f>Feature_data!CK563</f>
        <v>0.56316740385547481</v>
      </c>
      <c r="T575" s="25">
        <f>Feature_data!CL563</f>
        <v>1</v>
      </c>
      <c r="U575" t="str">
        <f>Feature_data!CO576</f>
        <v>0.698061829130495</v>
      </c>
      <c r="V575" t="str">
        <f>Feature_data!CP576</f>
        <v>0.6009688935574823</v>
      </c>
      <c r="W575">
        <f>Feature_data!CS574</f>
        <v>0.61582968378193503</v>
      </c>
      <c r="X575" s="2">
        <f>Feature_data!CW306</f>
        <v>2.58</v>
      </c>
      <c r="Y575" s="2">
        <f>Feature_data!CZ174</f>
        <v>4.76</v>
      </c>
      <c r="Z575" s="2">
        <f>Feature_data!DC174</f>
        <v>1.47</v>
      </c>
      <c r="AA575">
        <f>Feature_data!DF354</f>
        <v>2.0992150000000001</v>
      </c>
      <c r="AB575" s="2">
        <f>Feature_data!DI594</f>
        <v>3.32</v>
      </c>
      <c r="AC575">
        <f>Feature_data!DL354</f>
        <v>0.97750283000000004</v>
      </c>
      <c r="AD575" s="2">
        <f>Feature_data!DO358</f>
        <v>0.04</v>
      </c>
      <c r="AE575" s="2">
        <f>Feature_data!EA257</f>
        <v>14.75</v>
      </c>
    </row>
    <row r="576" spans="1:31">
      <c r="A576" s="40">
        <v>40693</v>
      </c>
      <c r="B576" s="25" t="str">
        <f>Feature_data!AA577</f>
        <v>0.7691624825440289</v>
      </c>
      <c r="C576" s="25">
        <f>Feature_data!AG773</f>
        <v>0.46940999999999999</v>
      </c>
      <c r="D576" s="43">
        <f>Feature_data!B595</f>
        <v>2.95</v>
      </c>
      <c r="E576" s="43">
        <f>Feature_data!E596</f>
        <v>-0.4</v>
      </c>
      <c r="F576" s="25">
        <f>Feature_data!X625</f>
        <v>3.238188268142383E-16</v>
      </c>
      <c r="G576" s="25">
        <f>(Feature_data!BF580-Feature_data!BF579)/Feature_data!BF579</f>
        <v>1.1792452830189685E-3</v>
      </c>
      <c r="H576" s="25">
        <f>Feature_data!AJ1691</f>
        <v>84.906666666666666</v>
      </c>
      <c r="I576" s="43">
        <f>Feature_data!BA308</f>
        <v>0.19</v>
      </c>
      <c r="J576" s="43">
        <f>Feature_data!BK595-Feature_data!BN931</f>
        <v>3.01</v>
      </c>
      <c r="K576" s="25">
        <f>Feature_data!BF580</f>
        <v>84.9</v>
      </c>
      <c r="L576" s="43">
        <f>Feature_data!BQ532</f>
        <v>-0.49</v>
      </c>
      <c r="M576" s="25">
        <f>Feature_data!CA577</f>
        <v>11.586749328435479</v>
      </c>
      <c r="N576" s="43">
        <f>Feature_data!CD259</f>
        <v>15.45</v>
      </c>
      <c r="O576" s="25">
        <f>Feature_data!CG564</f>
        <v>0.73025748118496236</v>
      </c>
      <c r="P576" s="25">
        <f>Feature_data!CH564</f>
        <v>0.51070000000000015</v>
      </c>
      <c r="Q576" s="25">
        <f>Feature_data!CI564</f>
        <v>-0.24249403188228061</v>
      </c>
      <c r="R576" s="25">
        <f>Feature_data!CJ564</f>
        <v>0.72989660063535544</v>
      </c>
      <c r="S576" s="25">
        <f>Feature_data!CK564</f>
        <v>0.77761038199317101</v>
      </c>
      <c r="T576" s="25">
        <f>Feature_data!CL564</f>
        <v>1</v>
      </c>
      <c r="U576" t="str">
        <f>Feature_data!CO577</f>
        <v>0.9449132571820588</v>
      </c>
      <c r="V576" t="str">
        <f>Feature_data!CP577</f>
        <v>0.7934960654568145</v>
      </c>
      <c r="W576">
        <f>Feature_data!CS575</f>
        <v>0.72662143949301772</v>
      </c>
      <c r="X576" s="2">
        <f>Feature_data!CW307</f>
        <v>2.65</v>
      </c>
      <c r="Y576" s="2">
        <f>Feature_data!CZ175</f>
        <v>5.09</v>
      </c>
      <c r="Z576" s="2">
        <f>Feature_data!DC175</f>
        <v>1.56</v>
      </c>
      <c r="AA576">
        <f>Feature_data!DF355</f>
        <v>2.0322930000000001</v>
      </c>
      <c r="AB576" s="2">
        <f>Feature_data!DI595</f>
        <v>3.05</v>
      </c>
      <c r="AC576">
        <f>Feature_data!DL355</f>
        <v>0.71147484000000005</v>
      </c>
      <c r="AD576" s="2">
        <f>Feature_data!DO359</f>
        <v>0.06</v>
      </c>
      <c r="AE576" s="2">
        <f>Feature_data!EA258</f>
        <v>15.45</v>
      </c>
    </row>
    <row r="577" spans="1:31">
      <c r="A577" s="40">
        <v>40724</v>
      </c>
      <c r="B577" s="25" t="str">
        <f>Feature_data!AA578</f>
        <v>0.9757064594994301</v>
      </c>
      <c r="C577" s="25">
        <f>Feature_data!AG774</f>
        <v>0.31817000000000001</v>
      </c>
      <c r="D577" s="43">
        <f>Feature_data!B596</f>
        <v>3.11</v>
      </c>
      <c r="E577" s="43">
        <f>Feature_data!E597</f>
        <v>-0.56000000000000005</v>
      </c>
      <c r="F577" s="25">
        <f>Feature_data!X626</f>
        <v>8.9577227225562721E-16</v>
      </c>
      <c r="G577" s="25">
        <f>(Feature_data!BF581-Feature_data!BF580)/Feature_data!BF580</f>
        <v>7.0671378091872114E-3</v>
      </c>
      <c r="H577" s="25">
        <f>Feature_data!AJ1692</f>
        <v>85.943333333333342</v>
      </c>
      <c r="I577" s="43">
        <f>Feature_data!BA309</f>
        <v>0.22</v>
      </c>
      <c r="J577" s="43">
        <f>Feature_data!BK596-Feature_data!BN932</f>
        <v>3.14</v>
      </c>
      <c r="K577" s="25">
        <f>Feature_data!BF581</f>
        <v>85.5</v>
      </c>
      <c r="L577" s="43">
        <f>Feature_data!BQ533</f>
        <v>-0.34</v>
      </c>
      <c r="M577" s="25">
        <f>Feature_data!CA578</f>
        <v>16.974856271984912</v>
      </c>
      <c r="N577" s="43">
        <f>Feature_data!CD260</f>
        <v>16.52</v>
      </c>
      <c r="O577" s="25">
        <f>Feature_data!CG565</f>
        <v>1.0011068570824411</v>
      </c>
      <c r="P577" s="25">
        <f>Feature_data!CH565</f>
        <v>1.0970181818181819</v>
      </c>
      <c r="Q577" s="25">
        <f>Feature_data!CI565</f>
        <v>0.37869151681340418</v>
      </c>
      <c r="R577" s="25">
        <f>Feature_data!CJ565</f>
        <v>1.0693154342080251</v>
      </c>
      <c r="S577" s="25">
        <f>Feature_data!CK565</f>
        <v>1.2023931963054291</v>
      </c>
      <c r="T577" s="25">
        <f>Feature_data!CL565</f>
        <v>3</v>
      </c>
      <c r="U577" t="str">
        <f>Feature_data!CO578</f>
        <v>1.2388777473778174</v>
      </c>
      <c r="V577" t="str">
        <f>Feature_data!CP578</f>
        <v>1.1797912333571086</v>
      </c>
      <c r="W577">
        <f>Feature_data!CS576</f>
        <v>1.024651625412851</v>
      </c>
      <c r="X577" s="2">
        <f>Feature_data!CW308</f>
        <v>2.72</v>
      </c>
      <c r="Y577" s="2">
        <f>Feature_data!CZ176</f>
        <v>5.42</v>
      </c>
      <c r="Z577" s="2">
        <f>Feature_data!DC176</f>
        <v>1.64</v>
      </c>
      <c r="AA577">
        <f>Feature_data!DF356</f>
        <v>1.8941220000000001</v>
      </c>
      <c r="AB577" s="2">
        <f>Feature_data!DI596</f>
        <v>3.18</v>
      </c>
      <c r="AC577">
        <f>Feature_data!DL356</f>
        <v>0.49226699000000002</v>
      </c>
      <c r="AD577" s="2">
        <f>Feature_data!DO360</f>
        <v>0.03</v>
      </c>
      <c r="AE577" s="2">
        <f>Feature_data!EA259</f>
        <v>16.52</v>
      </c>
    </row>
    <row r="578" spans="1:31">
      <c r="A578" s="40">
        <v>40754</v>
      </c>
      <c r="B578" s="25" t="str">
        <f>Feature_data!AA579</f>
        <v>0.9855031843555162</v>
      </c>
      <c r="C578" s="25">
        <f>Feature_data!AG775</f>
        <v>0</v>
      </c>
      <c r="D578" s="43">
        <f>Feature_data!B597</f>
        <v>2.71</v>
      </c>
      <c r="E578" s="43">
        <f>Feature_data!E598</f>
        <v>-0.28999999999999998</v>
      </c>
      <c r="F578" s="25">
        <f>Feature_data!X627</f>
        <v>2.9329043954295618E-16</v>
      </c>
      <c r="G578" s="25">
        <f>(Feature_data!BF582-Feature_data!BF581)/Feature_data!BF581</f>
        <v>1.1695906432747873E-3</v>
      </c>
      <c r="H578" s="25">
        <f>Feature_data!AJ1693</f>
        <v>86.98</v>
      </c>
      <c r="I578" s="43">
        <f>Feature_data!BA310</f>
        <v>0.16</v>
      </c>
      <c r="J578" s="43">
        <f>Feature_data!BK597-Feature_data!BN933</f>
        <v>2.78</v>
      </c>
      <c r="K578" s="25">
        <f>Feature_data!BF582</f>
        <v>85.6</v>
      </c>
      <c r="L578" s="43">
        <f>Feature_data!BQ534</f>
        <v>0</v>
      </c>
      <c r="M578" s="25">
        <f>Feature_data!CA579</f>
        <v>16.240776750934184</v>
      </c>
      <c r="N578" s="43">
        <f>Feature_data!CD261</f>
        <v>25.25</v>
      </c>
      <c r="O578" s="25">
        <f>Feature_data!CG566</f>
        <v>1.015164604583966</v>
      </c>
      <c r="P578" s="25">
        <f>Feature_data!CH566</f>
        <v>1.0073399999999999</v>
      </c>
      <c r="Q578" s="25">
        <f>Feature_data!CI566</f>
        <v>0.24391379177437281</v>
      </c>
      <c r="R578" s="25">
        <f>Feature_data!CJ566</f>
        <v>1.0230727709878911</v>
      </c>
      <c r="S578" s="25">
        <f>Feature_data!CK566</f>
        <v>1.1821692283186069</v>
      </c>
      <c r="T578" s="25">
        <f>Feature_data!CL566</f>
        <v>3</v>
      </c>
      <c r="U578" t="str">
        <f>Feature_data!CO579</f>
        <v>1.2913207599560765</v>
      </c>
      <c r="V578" t="str">
        <f>Feature_data!CP579</f>
        <v>1.1971038665759022</v>
      </c>
      <c r="W578">
        <f>Feature_data!CS577</f>
        <v>1.013961052499154</v>
      </c>
      <c r="X578" s="2">
        <f>Feature_data!CW309</f>
        <v>2.77</v>
      </c>
      <c r="Y578" s="2">
        <f>Feature_data!CZ177</f>
        <v>5.58</v>
      </c>
      <c r="Z578" s="2">
        <f>Feature_data!DC177</f>
        <v>1.66</v>
      </c>
      <c r="AA578">
        <f>Feature_data!DF357</f>
        <v>1.9889733999999999</v>
      </c>
      <c r="AB578" s="2">
        <f>Feature_data!DI597</f>
        <v>2.82</v>
      </c>
      <c r="AC578">
        <f>Feature_data!DL357</f>
        <v>0.57395235</v>
      </c>
      <c r="AD578" s="2">
        <f>Feature_data!DO361</f>
        <v>0.1</v>
      </c>
      <c r="AE578" s="2">
        <f>Feature_data!EA260</f>
        <v>25.25</v>
      </c>
    </row>
    <row r="579" spans="1:31">
      <c r="A579" s="40">
        <v>40785</v>
      </c>
      <c r="B579" s="25" t="str">
        <f>Feature_data!AA580</f>
        <v>2.8086772254272683</v>
      </c>
      <c r="C579" s="25">
        <f>Feature_data!AG776</f>
        <v>0.26200000000000001</v>
      </c>
      <c r="D579" s="43">
        <f>Feature_data!B598</f>
        <v>2.15</v>
      </c>
      <c r="E579" s="43">
        <f>Feature_data!E599</f>
        <v>0.22</v>
      </c>
      <c r="F579" s="25">
        <f>Feature_data!X628</f>
        <v>3.5348651630241068E-15</v>
      </c>
      <c r="G579" s="25">
        <f>(Feature_data!BF583-Feature_data!BF582)/Feature_data!BF582</f>
        <v>4.6728971962617487E-3</v>
      </c>
      <c r="H579" s="25">
        <f>Feature_data!AJ1694</f>
        <v>86.97</v>
      </c>
      <c r="I579" s="43">
        <f>Feature_data!BA311</f>
        <v>0.31</v>
      </c>
      <c r="J579" s="43">
        <f>Feature_data!BK598-Feature_data!BN934</f>
        <v>2.21</v>
      </c>
      <c r="K579" s="25">
        <f>Feature_data!BF583</f>
        <v>86</v>
      </c>
      <c r="L579" s="43">
        <f>Feature_data!BQ535</f>
        <v>0.15</v>
      </c>
      <c r="M579" s="25">
        <f>Feature_data!CA580</f>
        <v>48.716295347769083</v>
      </c>
      <c r="N579" s="43">
        <f>Feature_data!CD262</f>
        <v>31.62</v>
      </c>
      <c r="O579" s="25">
        <f>Feature_data!CG567</f>
        <v>2.5612738047178532</v>
      </c>
      <c r="P579" s="25">
        <f>Feature_data!CH567</f>
        <v>9.0580478260869572</v>
      </c>
      <c r="Q579" s="25">
        <f>Feature_data!CI567</f>
        <v>2.0717954731125658</v>
      </c>
      <c r="R579" s="25">
        <f>Feature_data!CJ567</f>
        <v>3.0688381496802348</v>
      </c>
      <c r="S579" s="25">
        <f>Feature_data!CK567</f>
        <v>2.994719165859276</v>
      </c>
      <c r="T579" s="25">
        <f>Feature_data!CL567</f>
        <v>3</v>
      </c>
      <c r="U579" t="str">
        <f>Feature_data!CO580</f>
        <v>3.0966527019714674</v>
      </c>
      <c r="V579" t="str">
        <f>Feature_data!CP580</f>
        <v>2.8486500178537066</v>
      </c>
      <c r="W579">
        <f>Feature_data!CS578</f>
        <v>2.8077204480820628</v>
      </c>
      <c r="X579" s="2">
        <f>Feature_data!CW310</f>
        <v>3.25</v>
      </c>
      <c r="Y579" s="2">
        <f>Feature_data!CZ178</f>
        <v>7.3</v>
      </c>
      <c r="Z579" s="2">
        <f>Feature_data!DC178</f>
        <v>2.21</v>
      </c>
      <c r="AA579">
        <f>Feature_data!DF358</f>
        <v>1.7313642</v>
      </c>
      <c r="AB579" s="2">
        <f>Feature_data!DI598</f>
        <v>2.23</v>
      </c>
      <c r="AC579">
        <f>Feature_data!DL358</f>
        <v>0.39497491000000001</v>
      </c>
      <c r="AD579" s="2">
        <f>Feature_data!DO362</f>
        <v>0.02</v>
      </c>
      <c r="AE579" s="2">
        <f>Feature_data!EA261</f>
        <v>31.62</v>
      </c>
    </row>
    <row r="580" spans="1:31">
      <c r="A580" s="40">
        <v>40816</v>
      </c>
      <c r="B580" s="25" t="str">
        <f>Feature_data!AA581</f>
        <v>1.8483239848672175</v>
      </c>
      <c r="C580" s="25">
        <f>Feature_data!AG777</f>
        <v>0.31545000000000001</v>
      </c>
      <c r="D580" s="43">
        <f>Feature_data!B599</f>
        <v>1.86</v>
      </c>
      <c r="E580" s="43">
        <f>Feature_data!E600</f>
        <v>-0.1</v>
      </c>
      <c r="F580" s="25">
        <f>Feature_data!X629</f>
        <v>2.5756184652202158E-16</v>
      </c>
      <c r="G580" s="25">
        <f>(Feature_data!BF584-Feature_data!BF583)/Feature_data!BF583</f>
        <v>-6.9767441860464456E-3</v>
      </c>
      <c r="H580" s="25">
        <f>Feature_data!AJ1695</f>
        <v>86.960000000000008</v>
      </c>
      <c r="I580" s="43">
        <f>Feature_data!BA312</f>
        <v>0.35</v>
      </c>
      <c r="J580" s="43">
        <f>Feature_data!BK599-Feature_data!BN935</f>
        <v>1.91</v>
      </c>
      <c r="K580" s="25">
        <f>Feature_data!BF584</f>
        <v>85.4</v>
      </c>
      <c r="L580" s="43">
        <f>Feature_data!BQ536</f>
        <v>-0.01</v>
      </c>
      <c r="M580" s="25">
        <f>Feature_data!CA581</f>
        <v>29.892936958418787</v>
      </c>
      <c r="N580" s="43">
        <f>Feature_data!CD263</f>
        <v>42.96</v>
      </c>
      <c r="O580" s="25">
        <f>Feature_data!CG568</f>
        <v>1.9096358998981899</v>
      </c>
      <c r="P580" s="25">
        <f>Feature_data!CH568</f>
        <v>3.5057</v>
      </c>
      <c r="Q580" s="25">
        <f>Feature_data!CI568</f>
        <v>0.91571998064438964</v>
      </c>
      <c r="R580" s="25">
        <f>Feature_data!CJ568</f>
        <v>1.8830780273644681</v>
      </c>
      <c r="S580" s="25">
        <f>Feature_data!CK568</f>
        <v>1.718225361054937</v>
      </c>
      <c r="T580" s="25">
        <f>Feature_data!CL568</f>
        <v>3</v>
      </c>
      <c r="U580" t="str">
        <f>Feature_data!CO581</f>
        <v>1.8651374641374048</v>
      </c>
      <c r="V580" t="str">
        <f>Feature_data!CP581</f>
        <v>1.7837521283591202</v>
      </c>
      <c r="W580">
        <f>Feature_data!CS579</f>
        <v>1.890569017625543</v>
      </c>
      <c r="X580" s="2">
        <f>Feature_data!CW311</f>
        <v>3.3</v>
      </c>
      <c r="Y580" s="2">
        <f>Feature_data!CZ179</f>
        <v>8.41</v>
      </c>
      <c r="Z580" s="2">
        <f>Feature_data!DC179</f>
        <v>2.57</v>
      </c>
      <c r="AA580">
        <f>Feature_data!DF359</f>
        <v>1.5583104999999999</v>
      </c>
      <c r="AB580" s="2">
        <f>Feature_data!DI599</f>
        <v>1.92</v>
      </c>
      <c r="AC580">
        <f>Feature_data!DL359</f>
        <v>0.21493888</v>
      </c>
      <c r="AD580" s="2">
        <f>Feature_data!DO363</f>
        <v>0.02</v>
      </c>
      <c r="AE580" s="2">
        <f>Feature_data!EA262</f>
        <v>42.96</v>
      </c>
    </row>
    <row r="581" spans="1:31">
      <c r="A581" s="40">
        <v>40846</v>
      </c>
      <c r="B581" s="25" t="str">
        <f>Feature_data!AA582</f>
        <v>1.8069477568999348</v>
      </c>
      <c r="C581" s="25">
        <f>Feature_data!AG778</f>
        <v>0.21715000000000001</v>
      </c>
      <c r="D581" s="43">
        <f>Feature_data!B600</f>
        <v>2.08</v>
      </c>
      <c r="E581" s="43">
        <f>Feature_data!E601</f>
        <v>-0.13</v>
      </c>
      <c r="F581" s="25">
        <f>Feature_data!X630</f>
        <v>5.4347833440953802E-16</v>
      </c>
      <c r="G581" s="25">
        <f>(Feature_data!BF585-Feature_data!BF584)/Feature_data!BF584</f>
        <v>-4.6838407494145858E-3</v>
      </c>
      <c r="H581" s="25">
        <f>Feature_data!AJ1696</f>
        <v>86.95</v>
      </c>
      <c r="I581" s="43">
        <f>Feature_data!BA313</f>
        <v>0.42</v>
      </c>
      <c r="J581" s="43">
        <f>Feature_data!BK600-Feature_data!BN936</f>
        <v>2.15</v>
      </c>
      <c r="K581" s="25">
        <f>Feature_data!BF585</f>
        <v>85</v>
      </c>
      <c r="L581" s="43">
        <f>Feature_data!BQ537</f>
        <v>-0.27</v>
      </c>
      <c r="M581" s="25">
        <f>Feature_data!CA582</f>
        <v>31.214542764551272</v>
      </c>
      <c r="N581" s="43">
        <f>Feature_data!CD264</f>
        <v>29.96</v>
      </c>
      <c r="O581" s="25">
        <f>Feature_data!CG569</f>
        <v>1.9829045727369321</v>
      </c>
      <c r="P581" s="25">
        <f>Feature_data!CH569</f>
        <v>3.9657714285714278</v>
      </c>
      <c r="Q581" s="25">
        <f>Feature_data!CI569</f>
        <v>-0.31426825708827621</v>
      </c>
      <c r="R581" s="25">
        <f>Feature_data!CJ569</f>
        <v>1.966331367704601</v>
      </c>
      <c r="S581" s="25">
        <f>Feature_data!CK569</f>
        <v>1.6408414526229651</v>
      </c>
      <c r="T581" s="25">
        <f>Feature_data!CL569</f>
        <v>3</v>
      </c>
      <c r="U581" t="str">
        <f>Feature_data!CO582</f>
        <v>1.6279964009400851</v>
      </c>
      <c r="V581" t="str">
        <f>Feature_data!CP582</f>
        <v>1.6888167093072155</v>
      </c>
      <c r="W581">
        <f>Feature_data!CS580</f>
        <v>1.970985159292727</v>
      </c>
      <c r="X581" s="2">
        <f>Feature_data!CW312</f>
        <v>3.02</v>
      </c>
      <c r="Y581" s="2">
        <f>Feature_data!CZ180</f>
        <v>7.07</v>
      </c>
      <c r="Z581" s="2">
        <f>Feature_data!DC180</f>
        <v>2.2200000000000002</v>
      </c>
      <c r="AA581">
        <f>Feature_data!DF360</f>
        <v>1.5883361</v>
      </c>
      <c r="AB581" s="2">
        <f>Feature_data!DI600</f>
        <v>2.17</v>
      </c>
      <c r="AC581">
        <f>Feature_data!DL360</f>
        <v>9.8562490000000003E-2</v>
      </c>
      <c r="AD581" s="2">
        <f>Feature_data!DO364</f>
        <v>0.01</v>
      </c>
      <c r="AE581" s="2">
        <f>Feature_data!EA263</f>
        <v>29.96</v>
      </c>
    </row>
    <row r="582" spans="1:31">
      <c r="A582" s="40">
        <v>40877</v>
      </c>
      <c r="B582" s="25" t="str">
        <f>Feature_data!AA583</f>
        <v>1.9625256414015595</v>
      </c>
      <c r="C582" s="25">
        <f>Feature_data!AG779</f>
        <v>6.7519999999999997E-2</v>
      </c>
      <c r="D582" s="43">
        <f>Feature_data!B601</f>
        <v>1.98</v>
      </c>
      <c r="E582" s="43">
        <f>Feature_data!E602</f>
        <v>-0.13</v>
      </c>
      <c r="F582" s="25">
        <f>Feature_data!X631</f>
        <v>1.368389484996096E-15</v>
      </c>
      <c r="G582" s="25">
        <f>(Feature_data!BF586-Feature_data!BF585)/Feature_data!BF585</f>
        <v>5.8823529411764705E-3</v>
      </c>
      <c r="H582" s="25">
        <f>Feature_data!AJ1697</f>
        <v>87.48</v>
      </c>
      <c r="I582" s="43">
        <f>Feature_data!BA314</f>
        <v>0.52</v>
      </c>
      <c r="J582" s="43">
        <f>Feature_data!BK601-Feature_data!BN937</f>
        <v>2.0700000000000003</v>
      </c>
      <c r="K582" s="25">
        <f>Feature_data!BF586</f>
        <v>85.5</v>
      </c>
      <c r="L582" s="43">
        <f>Feature_data!BQ538</f>
        <v>0.16</v>
      </c>
      <c r="M582" s="25">
        <f>Feature_data!CA583</f>
        <v>31.922150303511827</v>
      </c>
      <c r="N582" s="43">
        <f>Feature_data!CD265</f>
        <v>27.8</v>
      </c>
      <c r="O582" s="25">
        <f>Feature_data!CG570</f>
        <v>2.1670030623677752</v>
      </c>
      <c r="P582" s="25">
        <f>Feature_data!CH570</f>
        <v>3.8512</v>
      </c>
      <c r="Q582" s="25">
        <f>Feature_data!CI570</f>
        <v>0.49148379896411631</v>
      </c>
      <c r="R582" s="25">
        <f>Feature_data!CJ570</f>
        <v>2.0109064527980309</v>
      </c>
      <c r="S582" s="25">
        <f>Feature_data!CK570</f>
        <v>1.5622695016278221</v>
      </c>
      <c r="T582" s="25">
        <f>Feature_data!CL570</f>
        <v>3</v>
      </c>
      <c r="U582" t="str">
        <f>Feature_data!CO583</f>
        <v>1.6434139139045358</v>
      </c>
      <c r="V582" t="str">
        <f>Feature_data!CP583</f>
        <v>1.6328990907488878</v>
      </c>
      <c r="W582">
        <f>Feature_data!CS581</f>
        <v>2.059110859094659</v>
      </c>
      <c r="X582" s="2">
        <f>Feature_data!CW313</f>
        <v>3.24</v>
      </c>
      <c r="Y582" s="2">
        <f>Feature_data!CZ181</f>
        <v>7.79</v>
      </c>
      <c r="Z582" s="2">
        <f>Feature_data!DC181</f>
        <v>2.66</v>
      </c>
      <c r="AA582">
        <f>Feature_data!DF361</f>
        <v>1.6085841999999999</v>
      </c>
      <c r="AB582" s="2">
        <f>Feature_data!DI601</f>
        <v>2.08</v>
      </c>
      <c r="AC582">
        <f>Feature_data!DL361</f>
        <v>0.13706952999999999</v>
      </c>
      <c r="AD582" s="2">
        <f>Feature_data!DO365</f>
        <v>0.01</v>
      </c>
      <c r="AE582" s="2">
        <f>Feature_data!EA264</f>
        <v>27.8</v>
      </c>
    </row>
    <row r="583" spans="1:31">
      <c r="A583" s="40">
        <v>40907</v>
      </c>
      <c r="B583" s="25" t="str">
        <f>Feature_data!AA584</f>
        <v>1.2577413570871983</v>
      </c>
      <c r="C583" s="25">
        <f>Feature_data!AG780</f>
        <v>0.18479000000000001</v>
      </c>
      <c r="D583" s="43">
        <f>Feature_data!B602</f>
        <v>1.85</v>
      </c>
      <c r="E583" s="43">
        <f>Feature_data!E603</f>
        <v>0.16</v>
      </c>
      <c r="F583" s="25">
        <f>Feature_data!X632</f>
        <v>1.734168430372922E-15</v>
      </c>
      <c r="G583" s="25">
        <f>(Feature_data!BF587-Feature_data!BF586)/Feature_data!BF586</f>
        <v>1.1695906432747873E-3</v>
      </c>
      <c r="H583" s="25">
        <f>Feature_data!AJ1698</f>
        <v>88.01</v>
      </c>
      <c r="I583" s="43">
        <f>Feature_data!BA315</f>
        <v>0.56000000000000005</v>
      </c>
      <c r="J583" s="43">
        <f>Feature_data!BK602-Feature_data!BN938</f>
        <v>1.88</v>
      </c>
      <c r="K583" s="25">
        <f>Feature_data!BF587</f>
        <v>85.6</v>
      </c>
      <c r="L583" s="43">
        <f>Feature_data!BQ539</f>
        <v>-0.35</v>
      </c>
      <c r="M583" s="25">
        <f>Feature_data!CA584</f>
        <v>19.634905652943687</v>
      </c>
      <c r="N583" s="43">
        <f>Feature_data!CD266</f>
        <v>23.4</v>
      </c>
      <c r="O583" s="25">
        <f>Feature_data!CG571</f>
        <v>1.1851635340837241</v>
      </c>
      <c r="P583" s="25">
        <f>Feature_data!CH571</f>
        <v>1.45882380952381</v>
      </c>
      <c r="Q583" s="25">
        <f>Feature_data!CI571</f>
        <v>-0.33598281469327418</v>
      </c>
      <c r="R583" s="25">
        <f>Feature_data!CJ571</f>
        <v>1.2368827946167931</v>
      </c>
      <c r="S583" s="25">
        <f>Feature_data!CK571</f>
        <v>0.91993819243892527</v>
      </c>
      <c r="T583" s="25">
        <f>Feature_data!CL571</f>
        <v>2</v>
      </c>
      <c r="U583" t="str">
        <f>Feature_data!CO584</f>
        <v>0.9812153145829213</v>
      </c>
      <c r="V583" t="str">
        <f>Feature_data!CP584</f>
        <v>0.9171227614757084</v>
      </c>
      <c r="W583">
        <f>Feature_data!CS582</f>
        <v>1.210894037985534</v>
      </c>
      <c r="X583" s="2">
        <f>Feature_data!CW314</f>
        <v>3.27</v>
      </c>
      <c r="Y583" s="2">
        <f>Feature_data!CZ182</f>
        <v>7.23</v>
      </c>
      <c r="Z583" s="2">
        <f>Feature_data!DC182</f>
        <v>2.57</v>
      </c>
      <c r="AA583">
        <f>Feature_data!DF362</f>
        <v>1.6422125000000001</v>
      </c>
      <c r="AB583" s="2">
        <f>Feature_data!DI602</f>
        <v>1.89</v>
      </c>
      <c r="AC583">
        <f>Feature_data!DL362</f>
        <v>0.14446830999999999</v>
      </c>
      <c r="AD583" s="2">
        <f>Feature_data!DO366</f>
        <v>0.02</v>
      </c>
      <c r="AE583" s="2">
        <f>Feature_data!EA265</f>
        <v>23.4</v>
      </c>
    </row>
    <row r="584" spans="1:31">
      <c r="A584" s="40">
        <v>40938</v>
      </c>
      <c r="B584" s="25" t="str">
        <f>Feature_data!AA585</f>
        <v>0.4916544663116378</v>
      </c>
      <c r="C584" s="25">
        <f>Feature_data!AG781</f>
        <v>2.3769999999999999E-2</v>
      </c>
      <c r="D584" s="43">
        <f>Feature_data!B603</f>
        <v>1.72</v>
      </c>
      <c r="E584" s="43">
        <f>Feature_data!E604</f>
        <v>0.26</v>
      </c>
      <c r="F584" s="25">
        <f>Feature_data!X633</f>
        <v>5.2873087602639773E-17</v>
      </c>
      <c r="G584" s="25">
        <f>(Feature_data!BF588-Feature_data!BF587)/Feature_data!BF587</f>
        <v>4.6728971962617487E-3</v>
      </c>
      <c r="H584" s="25">
        <f>Feature_data!AJ1699</f>
        <v>88.54</v>
      </c>
      <c r="I584" s="43">
        <f>Feature_data!BA316</f>
        <v>0.48</v>
      </c>
      <c r="J584" s="43">
        <f>Feature_data!BK603-Feature_data!BN939</f>
        <v>1.8</v>
      </c>
      <c r="K584" s="25">
        <f>Feature_data!BF588</f>
        <v>86</v>
      </c>
      <c r="L584" s="43">
        <f>Feature_data!BQ540</f>
        <v>0.26</v>
      </c>
      <c r="M584" s="25">
        <f>Feature_data!CA585</f>
        <v>8.7368106911293193</v>
      </c>
      <c r="N584" s="43">
        <f>Feature_data!CD267</f>
        <v>19.440000000000001</v>
      </c>
      <c r="O584" s="25">
        <f>Feature_data!CG572</f>
        <v>0.51696463292416683</v>
      </c>
      <c r="P584" s="25">
        <f>Feature_data!CH572</f>
        <v>0.34976000000000002</v>
      </c>
      <c r="Q584" s="25">
        <f>Feature_data!CI572</f>
        <v>-1.05111242651002</v>
      </c>
      <c r="R584" s="25">
        <f>Feature_data!CJ572</f>
        <v>0.55036734144234589</v>
      </c>
      <c r="S584" s="25">
        <f>Feature_data!CK572</f>
        <v>0.41348692042944329</v>
      </c>
      <c r="T584" s="25">
        <f>Feature_data!CL572</f>
        <v>1</v>
      </c>
      <c r="U584" t="str">
        <f>Feature_data!CO585</f>
        <v>0.3912631731960834</v>
      </c>
      <c r="V584" t="str">
        <f>Feature_data!CP585</f>
        <v>0.41817917585769643</v>
      </c>
      <c r="W584">
        <f>Feature_data!CS583</f>
        <v>0.54514338278011465</v>
      </c>
      <c r="X584" s="2">
        <f>Feature_data!CW315</f>
        <v>3.24</v>
      </c>
      <c r="Y584" s="2">
        <f>Feature_data!CZ183</f>
        <v>6.61</v>
      </c>
      <c r="Z584" s="2">
        <f>Feature_data!DC183</f>
        <v>2.29</v>
      </c>
      <c r="AA584">
        <f>Feature_data!DF363</f>
        <v>1.6011744000000001</v>
      </c>
      <c r="AB584" s="2">
        <f>Feature_data!DI603</f>
        <v>1.83</v>
      </c>
      <c r="AC584">
        <f>Feature_data!DL363</f>
        <v>0.14610050999999999</v>
      </c>
      <c r="AD584" s="2">
        <f>Feature_data!DO367</f>
        <v>0.06</v>
      </c>
      <c r="AE584" s="2">
        <f>Feature_data!EA266</f>
        <v>19.440000000000001</v>
      </c>
    </row>
    <row r="585" spans="1:31">
      <c r="A585" s="40">
        <v>40968</v>
      </c>
      <c r="B585" s="25" t="str">
        <f>Feature_data!AA586</f>
        <v>0.4575573420148047</v>
      </c>
      <c r="C585" s="25">
        <f>Feature_data!AG782</f>
        <v>0.27242</v>
      </c>
      <c r="D585" s="43">
        <f>Feature_data!B604</f>
        <v>1.88</v>
      </c>
      <c r="E585" s="43">
        <f>Feature_data!E605</f>
        <v>-0.35</v>
      </c>
      <c r="F585" s="25">
        <f>Feature_data!X634</f>
        <v>2.503241800850488E-15</v>
      </c>
      <c r="G585" s="25">
        <f>(Feature_data!BF589-Feature_data!BF588)/Feature_data!BF588</f>
        <v>4.6511627906977403E-3</v>
      </c>
      <c r="H585" s="25">
        <f>Feature_data!AJ1700</f>
        <v>88.333333333333343</v>
      </c>
      <c r="I585" s="43">
        <f>Feature_data!BA317</f>
        <v>0.4</v>
      </c>
      <c r="J585" s="43">
        <f>Feature_data!BK604-Feature_data!BN940</f>
        <v>1.89</v>
      </c>
      <c r="K585" s="25">
        <f>Feature_data!BF589</f>
        <v>86.4</v>
      </c>
      <c r="L585" s="43">
        <f>Feature_data!BQ541</f>
        <v>0.36</v>
      </c>
      <c r="M585" s="25">
        <f>Feature_data!CA586</f>
        <v>9.5103650934402246</v>
      </c>
      <c r="N585" s="43">
        <f>Feature_data!CD268</f>
        <v>18.43</v>
      </c>
      <c r="O585" s="25">
        <f>Feature_data!CG573</f>
        <v>0.53759402479051155</v>
      </c>
      <c r="P585" s="25">
        <f>Feature_data!CH573</f>
        <v>0.38806000000000002</v>
      </c>
      <c r="Q585" s="25">
        <f>Feature_data!CI573</f>
        <v>-0.50551278298074853</v>
      </c>
      <c r="R585" s="25">
        <f>Feature_data!CJ573</f>
        <v>0.59909668844458086</v>
      </c>
      <c r="S585" s="25">
        <f>Feature_data!CK573</f>
        <v>0.45614545474957541</v>
      </c>
      <c r="T585" s="25">
        <f>Feature_data!CL573</f>
        <v>1</v>
      </c>
      <c r="U585" t="str">
        <f>Feature_data!CO586</f>
        <v>0.3723199940688782</v>
      </c>
      <c r="V585" t="str">
        <f>Feature_data!CP586</f>
        <v>0.4482557211313063</v>
      </c>
      <c r="W585">
        <f>Feature_data!CS584</f>
        <v>0.57487095836623947</v>
      </c>
      <c r="X585" s="2">
        <f>Feature_data!CW316</f>
        <v>3.1</v>
      </c>
      <c r="Y585" s="2">
        <f>Feature_data!CZ184</f>
        <v>5.98</v>
      </c>
      <c r="Z585" s="2">
        <f>Feature_data!DC184</f>
        <v>2.0299999999999998</v>
      </c>
      <c r="AA585">
        <f>Feature_data!DF364</f>
        <v>1.5458862</v>
      </c>
      <c r="AB585" s="2">
        <f>Feature_data!DI604</f>
        <v>1.98</v>
      </c>
      <c r="AC585">
        <f>Feature_data!DL364</f>
        <v>2.185103E-2</v>
      </c>
      <c r="AD585" s="2">
        <f>Feature_data!DO368</f>
        <v>0.08</v>
      </c>
      <c r="AE585" s="2">
        <f>Feature_data!EA267</f>
        <v>18.43</v>
      </c>
    </row>
    <row r="586" spans="1:31">
      <c r="A586" s="40">
        <v>40998</v>
      </c>
      <c r="B586" s="25" t="str">
        <f>Feature_data!AA587</f>
        <v>0.6133195551028418</v>
      </c>
      <c r="C586" s="25">
        <f>Feature_data!AG783</f>
        <v>0.21374000000000001</v>
      </c>
      <c r="D586" s="43">
        <f>Feature_data!B605</f>
        <v>2.14</v>
      </c>
      <c r="E586" s="43">
        <f>Feature_data!E606</f>
        <v>-0.36</v>
      </c>
      <c r="F586" s="25">
        <f>Feature_data!X635</f>
        <v>8.1448514173406106E-16</v>
      </c>
      <c r="G586" s="25">
        <f>(Feature_data!BF590-Feature_data!BF589)/Feature_data!BF589</f>
        <v>8.1018518518517196E-3</v>
      </c>
      <c r="H586" s="25">
        <f>Feature_data!AJ1701</f>
        <v>88.126666666666665</v>
      </c>
      <c r="I586" s="43">
        <f>Feature_data!BA318</f>
        <v>0.4</v>
      </c>
      <c r="J586" s="43">
        <f>Feature_data!BK605-Feature_data!BN941</f>
        <v>2.15</v>
      </c>
      <c r="K586" s="25">
        <f>Feature_data!BF590</f>
        <v>87.1</v>
      </c>
      <c r="L586" s="43">
        <f>Feature_data!BQ542</f>
        <v>-0.01</v>
      </c>
      <c r="M586" s="25">
        <f>Feature_data!CA587</f>
        <v>12.272890301947475</v>
      </c>
      <c r="N586" s="43">
        <f>Feature_data!CD269</f>
        <v>15.5</v>
      </c>
      <c r="O586" s="25">
        <f>Feature_data!CG574</f>
        <v>0.69009454577981189</v>
      </c>
      <c r="P586" s="25">
        <f>Feature_data!CH574</f>
        <v>0.59078636363636372</v>
      </c>
      <c r="Q586" s="25">
        <f>Feature_data!CI574</f>
        <v>0.10920595647349809</v>
      </c>
      <c r="R586" s="25">
        <f>Feature_data!CJ574</f>
        <v>0.77311941921260552</v>
      </c>
      <c r="S586" s="25">
        <f>Feature_data!CK574</f>
        <v>0.59843280095873042</v>
      </c>
      <c r="T586" s="25">
        <f>Feature_data!CL574</f>
        <v>1</v>
      </c>
      <c r="U586" t="str">
        <f>Feature_data!CO587</f>
        <v>0.5034481264628117</v>
      </c>
      <c r="V586" t="str">
        <f>Feature_data!CP587</f>
        <v>0.5788838562239064</v>
      </c>
      <c r="W586">
        <f>Feature_data!CS585</f>
        <v>0.73191532463170839</v>
      </c>
      <c r="X586" s="2">
        <f>Feature_data!CW317</f>
        <v>3.07</v>
      </c>
      <c r="Y586" s="2">
        <f>Feature_data!CZ185</f>
        <v>5.99</v>
      </c>
      <c r="Z586" s="2">
        <f>Feature_data!DC185</f>
        <v>1.92</v>
      </c>
      <c r="AA586">
        <f>Feature_data!DF365</f>
        <v>1.5801475</v>
      </c>
      <c r="AB586" s="2">
        <f>Feature_data!DI605</f>
        <v>2.23</v>
      </c>
      <c r="AC586">
        <f>Feature_data!DL365</f>
        <v>0.16923690999999999</v>
      </c>
      <c r="AD586" s="2">
        <f>Feature_data!DO369</f>
        <v>7.0000000000000007E-2</v>
      </c>
      <c r="AE586" s="2">
        <f>Feature_data!EA268</f>
        <v>15.5</v>
      </c>
    </row>
    <row r="587" spans="1:31">
      <c r="A587" s="40">
        <v>41029</v>
      </c>
      <c r="B587" s="25" t="str">
        <f>Feature_data!AA588</f>
        <v>0.9507669129896015</v>
      </c>
      <c r="C587" s="25">
        <f>Feature_data!AG784</f>
        <v>0.20935000000000001</v>
      </c>
      <c r="D587" s="43">
        <f>Feature_data!B606</f>
        <v>1.79</v>
      </c>
      <c r="E587" s="43">
        <f>Feature_data!E607</f>
        <v>0.15</v>
      </c>
      <c r="F587" s="25">
        <f>Feature_data!X636</f>
        <v>5.2107300036367243E-16</v>
      </c>
      <c r="G587" s="25">
        <f>(Feature_data!BF591-Feature_data!BF590)/Feature_data!BF590</f>
        <v>4.5924225028703292E-3</v>
      </c>
      <c r="H587" s="25">
        <f>Feature_data!AJ1702</f>
        <v>87.92</v>
      </c>
      <c r="I587" s="43">
        <f>Feature_data!BA319</f>
        <v>0.37</v>
      </c>
      <c r="J587" s="43">
        <f>Feature_data!BK606-Feature_data!BN942</f>
        <v>1.8699999999999999</v>
      </c>
      <c r="K587" s="25">
        <f>Feature_data!BF591</f>
        <v>87.5</v>
      </c>
      <c r="L587" s="43">
        <f>Feature_data!BQ543</f>
        <v>-0.39</v>
      </c>
      <c r="M587" s="25">
        <f>Feature_data!CA588</f>
        <v>15.483205604443601</v>
      </c>
      <c r="N587" s="43">
        <f>Feature_data!CD270</f>
        <v>17.149999999999999</v>
      </c>
      <c r="O587" s="25">
        <f>Feature_data!CG575</f>
        <v>0.88794342262144543</v>
      </c>
      <c r="P587" s="25">
        <f>Feature_data!CH575</f>
        <v>0.90522500000000006</v>
      </c>
      <c r="Q587" s="25">
        <f>Feature_data!CI575</f>
        <v>0.280155900812738</v>
      </c>
      <c r="R587" s="25">
        <f>Feature_data!CJ575</f>
        <v>0.97535027446283984</v>
      </c>
      <c r="S587" s="25">
        <f>Feature_data!CK575</f>
        <v>0.73675029493397248</v>
      </c>
      <c r="T587" s="25">
        <f>Feature_data!CL575</f>
        <v>1</v>
      </c>
      <c r="U587" t="str">
        <f>Feature_data!CO588</f>
        <v>0.7642876422768781</v>
      </c>
      <c r="V587" t="str">
        <f>Feature_data!CP588</f>
        <v>0.7199432394350305</v>
      </c>
      <c r="W587">
        <f>Feature_data!CS586</f>
        <v>0.92905675656537723</v>
      </c>
      <c r="X587" s="2">
        <f>Feature_data!CW318</f>
        <v>3.2</v>
      </c>
      <c r="Y587" s="2">
        <f>Feature_data!CZ186</f>
        <v>6.04</v>
      </c>
      <c r="Z587" s="2">
        <f>Feature_data!DC186</f>
        <v>2.0299999999999998</v>
      </c>
      <c r="AA587">
        <f>Feature_data!DF366</f>
        <v>1.6497200999999999</v>
      </c>
      <c r="AB587" s="2">
        <f>Feature_data!DI606</f>
        <v>1.95</v>
      </c>
      <c r="AC587">
        <f>Feature_data!DL366</f>
        <v>0.19464572999999999</v>
      </c>
      <c r="AD587" s="2">
        <f>Feature_data!DO370</f>
        <v>0.1</v>
      </c>
      <c r="AE587" s="2">
        <f>Feature_data!EA269</f>
        <v>17.149999999999999</v>
      </c>
    </row>
    <row r="588" spans="1:31">
      <c r="A588" s="40">
        <v>41059</v>
      </c>
      <c r="B588" s="25" t="str">
        <f>Feature_data!AA589</f>
        <v>0.899018163769505</v>
      </c>
      <c r="C588" s="25">
        <f>Feature_data!AG785</f>
        <v>0.16608000000000001</v>
      </c>
      <c r="D588" s="43">
        <f>Feature_data!B607</f>
        <v>1.43</v>
      </c>
      <c r="E588" s="43">
        <f>Feature_data!E608</f>
        <v>-0.2</v>
      </c>
      <c r="F588" s="25">
        <f>Feature_data!X637</f>
        <v>1.5337383030951159E-16</v>
      </c>
      <c r="G588" s="25">
        <f>(Feature_data!BF592-Feature_data!BF591)/Feature_data!BF591</f>
        <v>-1.1428571428570779E-3</v>
      </c>
      <c r="H588" s="25">
        <f>Feature_data!AJ1703</f>
        <v>87.446666666666673</v>
      </c>
      <c r="I588" s="43">
        <f>Feature_data!BA320</f>
        <v>0.4</v>
      </c>
      <c r="J588" s="43">
        <f>Feature_data!BK607-Feature_data!BN943</f>
        <v>1.5</v>
      </c>
      <c r="K588" s="25">
        <f>Feature_data!BF592</f>
        <v>87.4</v>
      </c>
      <c r="L588" s="43">
        <f>Feature_data!BQ544</f>
        <v>0.05</v>
      </c>
      <c r="M588" s="25">
        <f>Feature_data!CA589</f>
        <v>13.051279979025395</v>
      </c>
      <c r="N588" s="43">
        <f>Feature_data!CD271</f>
        <v>24.06</v>
      </c>
      <c r="O588" s="25">
        <f>Feature_data!CG576</f>
        <v>0.87645559029511244</v>
      </c>
      <c r="P588" s="25">
        <f>Feature_data!CH576</f>
        <v>0.72852272727272727</v>
      </c>
      <c r="Q588" s="25">
        <f>Feature_data!CI576</f>
        <v>1.5248284736679271E-2</v>
      </c>
      <c r="R588" s="25">
        <f>Feature_data!CJ576</f>
        <v>0.82215335989470173</v>
      </c>
      <c r="S588" s="25">
        <f>Feature_data!CK576</f>
        <v>0.61744424442253165</v>
      </c>
      <c r="T588" s="25">
        <f>Feature_data!CL576</f>
        <v>1</v>
      </c>
      <c r="U588" t="str">
        <f>Feature_data!CO589</f>
        <v>0.7164563889013054</v>
      </c>
      <c r="V588" t="str">
        <f>Feature_data!CP589</f>
        <v>0.6609340526181126</v>
      </c>
      <c r="W588">
        <f>Feature_data!CS587</f>
        <v>0.8602688709303804</v>
      </c>
      <c r="X588" s="2">
        <f>Feature_data!CW319</f>
        <v>3.4</v>
      </c>
      <c r="Y588" s="2">
        <f>Feature_data!CZ187</f>
        <v>6.96</v>
      </c>
      <c r="Z588" s="2">
        <f>Feature_data!DC187</f>
        <v>2.29</v>
      </c>
      <c r="AA588">
        <f>Feature_data!DF367</f>
        <v>1.5553437999999999</v>
      </c>
      <c r="AB588" s="2">
        <f>Feature_data!DI607</f>
        <v>1.59</v>
      </c>
      <c r="AC588">
        <f>Feature_data!DL367</f>
        <v>-8.7221980000000005E-2</v>
      </c>
      <c r="AD588" s="2">
        <f>Feature_data!DO371</f>
        <v>7.0000000000000007E-2</v>
      </c>
      <c r="AE588" s="2">
        <f>Feature_data!EA270</f>
        <v>24.06</v>
      </c>
    </row>
    <row r="589" spans="1:31">
      <c r="A589" s="40">
        <v>41090</v>
      </c>
      <c r="B589" s="25" t="str">
        <f>Feature_data!AA590</f>
        <v>1.2267307653644182</v>
      </c>
      <c r="C589" s="25">
        <f>Feature_data!AG786</f>
        <v>-0.20682</v>
      </c>
      <c r="D589" s="43">
        <f>Feature_data!B608</f>
        <v>1.58</v>
      </c>
      <c r="E589" s="43">
        <f>Feature_data!E609</f>
        <v>0.06</v>
      </c>
      <c r="F589" s="25">
        <f>Feature_data!X638</f>
        <v>2.678906374454927E-16</v>
      </c>
      <c r="G589" s="25">
        <f>(Feature_data!BF593-Feature_data!BF592)/Feature_data!BF592</f>
        <v>2.2883295194506708E-3</v>
      </c>
      <c r="H589" s="25">
        <f>Feature_data!AJ1704</f>
        <v>86.973333333333329</v>
      </c>
      <c r="I589" s="43">
        <f>Feature_data!BA321</f>
        <v>0.37</v>
      </c>
      <c r="J589" s="43">
        <f>Feature_data!BK608-Feature_data!BN944</f>
        <v>1.5799999999999998</v>
      </c>
      <c r="K589" s="25">
        <f>Feature_data!BF593</f>
        <v>87.6</v>
      </c>
      <c r="L589" s="43">
        <f>Feature_data!BQ545</f>
        <v>-0.17</v>
      </c>
      <c r="M589" s="25">
        <f>Feature_data!CA590</f>
        <v>21.312168355190892</v>
      </c>
      <c r="N589" s="43">
        <f>Feature_data!CD272</f>
        <v>17.079999999999998</v>
      </c>
      <c r="O589" s="25">
        <f>Feature_data!CG577</f>
        <v>1.3570553821392251</v>
      </c>
      <c r="P589" s="25">
        <f>Feature_data!CH577</f>
        <v>1.7528666666666659</v>
      </c>
      <c r="Q589" s="25">
        <f>Feature_data!CI577</f>
        <v>0.40581694849548722</v>
      </c>
      <c r="R589" s="25">
        <f>Feature_data!CJ577</f>
        <v>1.342540413508942</v>
      </c>
      <c r="S589" s="25">
        <f>Feature_data!CK577</f>
        <v>0.9913084922868115</v>
      </c>
      <c r="T589" s="25">
        <f>Feature_data!CL577</f>
        <v>2</v>
      </c>
      <c r="U589" t="str">
        <f>Feature_data!CO590</f>
        <v>0.9615905728816793</v>
      </c>
      <c r="V589" t="str">
        <f>Feature_data!CP590</f>
        <v>1.0057275908063823</v>
      </c>
      <c r="W589">
        <f>Feature_data!CS588</f>
        <v>1.3350667167329699</v>
      </c>
      <c r="X589" s="2">
        <f>Feature_data!CW320</f>
        <v>3.39</v>
      </c>
      <c r="Y589" s="2">
        <f>Feature_data!CZ188</f>
        <v>6.44</v>
      </c>
      <c r="Z589" s="2">
        <f>Feature_data!DC188</f>
        <v>2.15</v>
      </c>
      <c r="AA589">
        <f>Feature_data!DF368</f>
        <v>1.4156358</v>
      </c>
      <c r="AB589" s="2">
        <f>Feature_data!DI608</f>
        <v>1.67</v>
      </c>
      <c r="AC589">
        <f>Feature_data!DL368</f>
        <v>-4.8151050000000001E-2</v>
      </c>
      <c r="AD589" s="2">
        <f>Feature_data!DO372</f>
        <v>0.09</v>
      </c>
      <c r="AE589" s="2">
        <f>Feature_data!EA271</f>
        <v>17.079999999999998</v>
      </c>
    </row>
    <row r="590" spans="1:31">
      <c r="A590" s="40">
        <v>41120</v>
      </c>
      <c r="B590" s="25" t="str">
        <f>Feature_data!AA591</f>
        <v>1.0113370559990547</v>
      </c>
      <c r="C590" s="25">
        <f>Feature_data!AG787</f>
        <v>-8.2640000000000005E-2</v>
      </c>
      <c r="D590" s="43">
        <f>Feature_data!B609</f>
        <v>1.38</v>
      </c>
      <c r="E590" s="43">
        <f>Feature_data!E610</f>
        <v>0.12</v>
      </c>
      <c r="F590" s="25">
        <f>Feature_data!X639</f>
        <v>1.668370368536824E-16</v>
      </c>
      <c r="G590" s="25">
        <f>(Feature_data!BF594-Feature_data!BF593)/Feature_data!BF593</f>
        <v>-4.5662100456620031E-3</v>
      </c>
      <c r="H590" s="25">
        <f>Feature_data!AJ1705</f>
        <v>86.5</v>
      </c>
      <c r="I590" s="43">
        <f>Feature_data!BA322</f>
        <v>0.33</v>
      </c>
      <c r="J590" s="43">
        <f>Feature_data!BK609-Feature_data!BN945</f>
        <v>1.41</v>
      </c>
      <c r="K590" s="25">
        <f>Feature_data!BF594</f>
        <v>87.2</v>
      </c>
      <c r="L590" s="43">
        <f>Feature_data!BQ546</f>
        <v>-0.33</v>
      </c>
      <c r="M590" s="25">
        <f>Feature_data!CA591</f>
        <v>14.238157184130255</v>
      </c>
      <c r="N590" s="43">
        <f>Feature_data!CD273</f>
        <v>18.93</v>
      </c>
      <c r="O590" s="25">
        <f>Feature_data!CG578</f>
        <v>0.96192025019270222</v>
      </c>
      <c r="P590" s="25">
        <f>Feature_data!CH578</f>
        <v>0.76779523809523809</v>
      </c>
      <c r="Q590" s="25">
        <f>Feature_data!CI578</f>
        <v>5.8538081722963597E-2</v>
      </c>
      <c r="R590" s="25">
        <f>Feature_data!CJ578</f>
        <v>0.89691959612038918</v>
      </c>
      <c r="S590" s="25">
        <f>Feature_data!CK578</f>
        <v>0.66745087992064667</v>
      </c>
      <c r="T590" s="25">
        <f>Feature_data!CL578</f>
        <v>1</v>
      </c>
      <c r="U590" t="str">
        <f>Feature_data!CO591</f>
        <v>0.7914156409881592</v>
      </c>
      <c r="V590" t="str">
        <f>Feature_data!CP591</f>
        <v>0.7011574860609511</v>
      </c>
      <c r="W590">
        <f>Feature_data!CS589</f>
        <v>0.92559796814791062</v>
      </c>
      <c r="X590" s="2">
        <f>Feature_data!CW321</f>
        <v>3.27</v>
      </c>
      <c r="Y590" s="2">
        <f>Feature_data!CZ189</f>
        <v>6.16</v>
      </c>
      <c r="Z590" s="2">
        <f>Feature_data!DC189</f>
        <v>1.94</v>
      </c>
      <c r="AA590">
        <f>Feature_data!DF369</f>
        <v>1.4852789</v>
      </c>
      <c r="AB590" s="2">
        <f>Feature_data!DI609</f>
        <v>1.51</v>
      </c>
      <c r="AC590">
        <f>Feature_data!DL369</f>
        <v>-5.4826029999999998E-2</v>
      </c>
      <c r="AD590" s="2">
        <f>Feature_data!DO373</f>
        <v>0.11</v>
      </c>
      <c r="AE590" s="2">
        <f>Feature_data!EA272</f>
        <v>18.93</v>
      </c>
    </row>
    <row r="591" spans="1:31">
      <c r="A591" s="40">
        <v>41151</v>
      </c>
      <c r="B591" s="25" t="str">
        <f>Feature_data!AA592</f>
        <v>0.5595669041815174</v>
      </c>
      <c r="C591" s="25">
        <f>Feature_data!AG788</f>
        <v>2.8879999999999999E-2</v>
      </c>
      <c r="D591" s="43">
        <f>Feature_data!B610</f>
        <v>1.44</v>
      </c>
      <c r="E591" s="43">
        <f>Feature_data!E611</f>
        <v>-0.02</v>
      </c>
      <c r="F591" s="25">
        <f>Feature_data!X640</f>
        <v>5.6199831551762493E-18</v>
      </c>
      <c r="G591" s="25">
        <f>(Feature_data!BF595-Feature_data!BF594)/Feature_data!BF594</f>
        <v>1.1467889908256229E-3</v>
      </c>
      <c r="H591" s="25">
        <f>Feature_data!AJ1706</f>
        <v>86.50333333333333</v>
      </c>
      <c r="I591" s="43">
        <f>Feature_data!BA323</f>
        <v>0.33</v>
      </c>
      <c r="J591" s="43">
        <f>Feature_data!BK610-Feature_data!BN946</f>
        <v>1.47</v>
      </c>
      <c r="K591" s="25">
        <f>Feature_data!BF595</f>
        <v>87.3</v>
      </c>
      <c r="L591" s="43">
        <f>Feature_data!BQ547</f>
        <v>-0.28999999999999998</v>
      </c>
      <c r="M591" s="25">
        <f>Feature_data!CA592</f>
        <v>9.4057819237338229</v>
      </c>
      <c r="N591" s="43">
        <f>Feature_data!CD274</f>
        <v>17.47</v>
      </c>
      <c r="O591" s="25">
        <f>Feature_data!CG579</f>
        <v>0.51346789226759371</v>
      </c>
      <c r="P591" s="25">
        <f>Feature_data!CH579</f>
        <v>0.34819130434782608</v>
      </c>
      <c r="Q591" s="25">
        <f>Feature_data!CI579</f>
        <v>-0.57992587475371726</v>
      </c>
      <c r="R591" s="25">
        <f>Feature_data!CJ579</f>
        <v>0.59250856800729501</v>
      </c>
      <c r="S591" s="25">
        <f>Feature_data!CK579</f>
        <v>0.52091511066827434</v>
      </c>
      <c r="T591" s="25">
        <f>Feature_data!CL579</f>
        <v>1</v>
      </c>
      <c r="U591" t="str">
        <f>Feature_data!CO592</f>
        <v>0.5131486864662181</v>
      </c>
      <c r="V591" t="str">
        <f>Feature_data!CP592</f>
        <v>0.48199911698325054</v>
      </c>
      <c r="W591">
        <f>Feature_data!CS590</f>
        <v>0.54541803375102094</v>
      </c>
      <c r="X591" s="2">
        <f>Feature_data!CW322</f>
        <v>3.21</v>
      </c>
      <c r="Y591" s="2">
        <f>Feature_data!CZ190</f>
        <v>5.98</v>
      </c>
      <c r="Z591" s="2">
        <f>Feature_data!DC190</f>
        <v>1.86</v>
      </c>
      <c r="AA591">
        <f>Feature_data!DF370</f>
        <v>1.4804090000000001</v>
      </c>
      <c r="AB591" s="2">
        <f>Feature_data!DI610</f>
        <v>1.57</v>
      </c>
      <c r="AC591">
        <f>Feature_data!DL370</f>
        <v>-6.0084779999999997E-2</v>
      </c>
      <c r="AD591" s="2">
        <f>Feature_data!DO374</f>
        <v>0.09</v>
      </c>
      <c r="AE591" s="2">
        <f>Feature_data!EA273</f>
        <v>17.47</v>
      </c>
    </row>
    <row r="592" spans="1:31">
      <c r="A592" s="40">
        <v>41182</v>
      </c>
      <c r="B592" s="25" t="str">
        <f>Feature_data!AA593</f>
        <v>0.6691865670792652</v>
      </c>
      <c r="C592" s="25">
        <f>Feature_data!AG789</f>
        <v>0.58094999999999997</v>
      </c>
      <c r="D592" s="43">
        <f>Feature_data!B611</f>
        <v>1.56</v>
      </c>
      <c r="E592" s="43">
        <f>Feature_data!E612</f>
        <v>-0.08</v>
      </c>
      <c r="F592" s="25">
        <f>Feature_data!X641</f>
        <v>8.8362144653799072E-16</v>
      </c>
      <c r="G592" s="25">
        <f>(Feature_data!BF596-Feature_data!BF595)/Feature_data!BF595</f>
        <v>-3.4364261168384554E-3</v>
      </c>
      <c r="H592" s="25">
        <f>Feature_data!AJ1707</f>
        <v>86.506666666666675</v>
      </c>
      <c r="I592" s="43">
        <f>Feature_data!BA324</f>
        <v>0.26</v>
      </c>
      <c r="J592" s="43">
        <f>Feature_data!BK611-Feature_data!BN947</f>
        <v>1.5399999999999998</v>
      </c>
      <c r="K592" s="25">
        <f>Feature_data!BF596</f>
        <v>87</v>
      </c>
      <c r="L592" s="43">
        <f>Feature_data!BQ548</f>
        <v>-0.45</v>
      </c>
      <c r="M592" s="25">
        <f>Feature_data!CA593</f>
        <v>12.048289679889272</v>
      </c>
      <c r="N592" s="43">
        <f>Feature_data!CD275</f>
        <v>15.73</v>
      </c>
      <c r="O592" s="25">
        <f>Feature_data!CG580</f>
        <v>0.70698524104054827</v>
      </c>
      <c r="P592" s="25">
        <f>Feature_data!CH580</f>
        <v>0.56651578947368419</v>
      </c>
      <c r="Q592" s="25">
        <f>Feature_data!CI580</f>
        <v>-0.12740541906838909</v>
      </c>
      <c r="R592" s="25">
        <f>Feature_data!CJ580</f>
        <v>0.75897090992030991</v>
      </c>
      <c r="S592" s="25">
        <f>Feature_data!CK580</f>
        <v>0.72714921299502022</v>
      </c>
      <c r="T592" s="25">
        <f>Feature_data!CL580</f>
        <v>1</v>
      </c>
      <c r="U592" t="str">
        <f>Feature_data!CO593</f>
        <v>0.6744498335277848</v>
      </c>
      <c r="V592" t="str">
        <f>Feature_data!CP593</f>
        <v>0.7052902968646375</v>
      </c>
      <c r="W592">
        <f>Feature_data!CS591</f>
        <v>0.72986952208600042</v>
      </c>
      <c r="X592" s="2">
        <f>Feature_data!CW323</f>
        <v>3.07</v>
      </c>
      <c r="Y592" s="2">
        <f>Feature_data!CZ191</f>
        <v>5.74</v>
      </c>
      <c r="Z592" s="2">
        <f>Feature_data!DC191</f>
        <v>1.69</v>
      </c>
      <c r="AA592">
        <f>Feature_data!DF371</f>
        <v>1.5292492</v>
      </c>
      <c r="AB592" s="2">
        <f>Feature_data!DI611</f>
        <v>1.65</v>
      </c>
      <c r="AC592">
        <f>Feature_data!DL371</f>
        <v>-0.16925714</v>
      </c>
      <c r="AD592" s="2">
        <f>Feature_data!DO375</f>
        <v>0.1</v>
      </c>
      <c r="AE592" s="2">
        <f>Feature_data!EA274</f>
        <v>15.73</v>
      </c>
    </row>
    <row r="593" spans="1:31">
      <c r="A593" s="40">
        <v>41212</v>
      </c>
      <c r="B593" s="25" t="str">
        <f>Feature_data!AA594</f>
        <v>0.7089539782513709</v>
      </c>
      <c r="C593" s="25">
        <f>Feature_data!AG790</f>
        <v>0.47713</v>
      </c>
      <c r="D593" s="43">
        <f>Feature_data!B612</f>
        <v>1.54</v>
      </c>
      <c r="E593" s="43">
        <f>Feature_data!E613</f>
        <v>0.23</v>
      </c>
      <c r="F593" s="25">
        <f>Feature_data!X642</f>
        <v>7.0803659375439966E-16</v>
      </c>
      <c r="G593" s="25">
        <f>(Feature_data!BF597-Feature_data!BF596)/Feature_data!BF596</f>
        <v>5.7471264367816091E-3</v>
      </c>
      <c r="H593" s="25">
        <f>Feature_data!AJ1708</f>
        <v>86.51</v>
      </c>
      <c r="I593" s="43">
        <f>Feature_data!BA325</f>
        <v>0.2</v>
      </c>
      <c r="J593" s="43">
        <f>Feature_data!BK612-Feature_data!BN948</f>
        <v>1.6199999999999999</v>
      </c>
      <c r="K593" s="25">
        <f>Feature_data!BF597</f>
        <v>87.5</v>
      </c>
      <c r="L593" s="43">
        <f>Feature_data!BQ549</f>
        <v>-0.1</v>
      </c>
      <c r="M593" s="25">
        <f>Feature_data!CA594</f>
        <v>10.629391327823058</v>
      </c>
      <c r="N593" s="43">
        <f>Feature_data!CD276</f>
        <v>18.600000000000001</v>
      </c>
      <c r="O593" s="25">
        <f>Feature_data!CG581</f>
        <v>0.6713102273673115</v>
      </c>
      <c r="P593" s="25">
        <f>Feature_data!CH581</f>
        <v>0.43355238095238091</v>
      </c>
      <c r="Q593" s="25">
        <f>Feature_data!CI581</f>
        <v>-2.1376535249490791E-2</v>
      </c>
      <c r="R593" s="25">
        <f>Feature_data!CJ581</f>
        <v>0.66958871527158192</v>
      </c>
      <c r="S593" s="25">
        <f>Feature_data!CK581</f>
        <v>0.71560162970107732</v>
      </c>
      <c r="T593" s="25">
        <f>Feature_data!CL581</f>
        <v>1</v>
      </c>
      <c r="U593" t="str">
        <f>Feature_data!CO594</f>
        <v>0.7871173191035299</v>
      </c>
      <c r="V593" t="str">
        <f>Feature_data!CP594</f>
        <v>0.726419416664483</v>
      </c>
      <c r="W593">
        <f>Feature_data!CS592</f>
        <v>0.67317192650995528</v>
      </c>
      <c r="X593" s="2">
        <f>Feature_data!CW324</f>
        <v>2.73</v>
      </c>
      <c r="Y593" s="2">
        <f>Feature_data!CZ192</f>
        <v>5.63</v>
      </c>
      <c r="Z593" s="2">
        <f>Feature_data!DC192</f>
        <v>1.51</v>
      </c>
      <c r="AA593">
        <f>Feature_data!DF372</f>
        <v>1.5026504000000001</v>
      </c>
      <c r="AB593" s="2">
        <f>Feature_data!DI612</f>
        <v>1.72</v>
      </c>
      <c r="AC593">
        <f>Feature_data!DL372</f>
        <v>-9.3172240000000003E-2</v>
      </c>
      <c r="AD593" s="2">
        <f>Feature_data!DO376</f>
        <v>0.11</v>
      </c>
      <c r="AE593" s="2">
        <f>Feature_data!EA275</f>
        <v>18.600000000000001</v>
      </c>
    </row>
    <row r="594" spans="1:31">
      <c r="A594" s="40">
        <v>41243</v>
      </c>
      <c r="B594" s="25" t="str">
        <f>Feature_data!AA595</f>
        <v>0.7133770138767536</v>
      </c>
      <c r="C594" s="25">
        <f>Feature_data!AG791</f>
        <v>0.26967999999999998</v>
      </c>
      <c r="D594" s="43">
        <f>Feature_data!B613</f>
        <v>1.46</v>
      </c>
      <c r="E594" s="43">
        <f>Feature_data!E614</f>
        <v>0.18</v>
      </c>
      <c r="F594" s="25">
        <f>Feature_data!X643</f>
        <v>3.1662211465368071E-16</v>
      </c>
      <c r="G594" s="25">
        <f>(Feature_data!BF598-Feature_data!BF597)/Feature_data!BF597</f>
        <v>1.1428571428570779E-3</v>
      </c>
      <c r="H594" s="25">
        <f>Feature_data!AJ1709</f>
        <v>86.906666666666666</v>
      </c>
      <c r="I594" s="43">
        <f>Feature_data!BA326</f>
        <v>0.23</v>
      </c>
      <c r="J594" s="43">
        <f>Feature_data!BK613-Feature_data!BN949</f>
        <v>1.53</v>
      </c>
      <c r="K594" s="25">
        <f>Feature_data!BF598</f>
        <v>87.6</v>
      </c>
      <c r="L594" s="43">
        <f>Feature_data!BQ550</f>
        <v>-0.27</v>
      </c>
      <c r="M594" s="25">
        <f>Feature_data!CA595</f>
        <v>15.651756450954634</v>
      </c>
      <c r="N594" s="43">
        <f>Feature_data!CD277</f>
        <v>15.87</v>
      </c>
      <c r="O594" s="25">
        <f>Feature_data!CG582</f>
        <v>0.8545220511734275</v>
      </c>
      <c r="P594" s="25">
        <f>Feature_data!CH582</f>
        <v>0.92755714285714264</v>
      </c>
      <c r="Q594" s="25">
        <f>Feature_data!CI582</f>
        <v>0.18814528076099951</v>
      </c>
      <c r="R594" s="25">
        <f>Feature_data!CJ582</f>
        <v>0.9859679797756401</v>
      </c>
      <c r="S594" s="25">
        <f>Feature_data!CK582</f>
        <v>1.1595682963953</v>
      </c>
      <c r="T594" s="25">
        <f>Feature_data!CL582</f>
        <v>3</v>
      </c>
      <c r="U594" t="str">
        <f>Feature_data!CO595</f>
        <v>0.8955262711542648</v>
      </c>
      <c r="V594" t="str">
        <f>Feature_data!CP595</f>
        <v>1.1030868407843262</v>
      </c>
      <c r="W594">
        <f>Feature_data!CS593</f>
        <v>0.91726633138080671</v>
      </c>
      <c r="X594" s="2">
        <f>Feature_data!CW325</f>
        <v>2.95</v>
      </c>
      <c r="Y594" s="2">
        <f>Feature_data!CZ193</f>
        <v>5.65</v>
      </c>
      <c r="Z594" s="2">
        <f>Feature_data!DC193</f>
        <v>1.6</v>
      </c>
      <c r="AA594">
        <f>Feature_data!DF373</f>
        <v>1.5179507999999999</v>
      </c>
      <c r="AB594" s="2">
        <f>Feature_data!DI613</f>
        <v>1.62</v>
      </c>
      <c r="AC594">
        <f>Feature_data!DL373</f>
        <v>-5.7370499999999996E-3</v>
      </c>
      <c r="AD594" s="2">
        <f>Feature_data!DO377</f>
        <v>0.08</v>
      </c>
      <c r="AE594" s="2">
        <f>Feature_data!EA276</f>
        <v>15.87</v>
      </c>
    </row>
    <row r="595" spans="1:31">
      <c r="A595" s="40">
        <v>41273</v>
      </c>
      <c r="B595" s="25" t="str">
        <f>Feature_data!AA596</f>
        <v>1.3161448662599158</v>
      </c>
      <c r="C595" s="25">
        <f>Feature_data!AG792</f>
        <v>-0.16793</v>
      </c>
      <c r="D595" s="43">
        <f>Feature_data!B614</f>
        <v>1.69</v>
      </c>
      <c r="E595" s="43">
        <f>Feature_data!E615</f>
        <v>-0.12</v>
      </c>
      <c r="F595" s="25">
        <f>Feature_data!X644</f>
        <v>7.7527782198479568E-16</v>
      </c>
      <c r="G595" s="25">
        <f>(Feature_data!BF599-Feature_data!BF598)/Feature_data!BF598</f>
        <v>0</v>
      </c>
      <c r="H595" s="25">
        <f>Feature_data!AJ1710</f>
        <v>87.303333333333342</v>
      </c>
      <c r="I595" s="43">
        <f>Feature_data!BA327</f>
        <v>0.26</v>
      </c>
      <c r="J595" s="43">
        <f>Feature_data!BK614-Feature_data!BN950</f>
        <v>1.71</v>
      </c>
      <c r="K595" s="25">
        <f>Feature_data!BF599</f>
        <v>87.6</v>
      </c>
      <c r="L595" s="43">
        <f>Feature_data!BQ551</f>
        <v>0.28000000000000003</v>
      </c>
      <c r="M595" s="25">
        <f>Feature_data!CA596</f>
        <v>11.386335161984853</v>
      </c>
      <c r="N595" s="43">
        <f>Feature_data!CD278</f>
        <v>18.02</v>
      </c>
      <c r="O595" s="25">
        <f>Feature_data!CG583</f>
        <v>0.83462793099753618</v>
      </c>
      <c r="P595" s="25">
        <f>Feature_data!CH583</f>
        <v>0.49241499999999999</v>
      </c>
      <c r="Q595" s="25">
        <f>Feature_data!CI583</f>
        <v>-2.3173743046311261E-2</v>
      </c>
      <c r="R595" s="25">
        <f>Feature_data!CJ583</f>
        <v>0.71727169483433983</v>
      </c>
      <c r="S595" s="25">
        <f>Feature_data!CK583</f>
        <v>0.88882582120127807</v>
      </c>
      <c r="T595" s="25">
        <f>Feature_data!CL583</f>
        <v>2</v>
      </c>
      <c r="U595" t="str">
        <f>Feature_data!CO596</f>
        <v>1.6421680320248373</v>
      </c>
      <c r="V595" t="str">
        <f>Feature_data!CP596</f>
        <v>0.9690302874788246</v>
      </c>
      <c r="W595">
        <f>Feature_data!CS594</f>
        <v>0.77020557064684092</v>
      </c>
      <c r="X595" s="2">
        <f>Feature_data!CW326</f>
        <v>2.85</v>
      </c>
      <c r="Y595" s="2">
        <f>Feature_data!CZ194</f>
        <v>5.34</v>
      </c>
      <c r="Z595" s="2">
        <f>Feature_data!DC194</f>
        <v>1.54</v>
      </c>
      <c r="AA595">
        <f>Feature_data!DF374</f>
        <v>1.5262618999999999</v>
      </c>
      <c r="AB595" s="2">
        <f>Feature_data!DI614</f>
        <v>1.78</v>
      </c>
      <c r="AC595">
        <f>Feature_data!DL374</f>
        <v>-0.17237744999999999</v>
      </c>
      <c r="AD595" s="2">
        <f>Feature_data!DO378</f>
        <v>0.05</v>
      </c>
      <c r="AE595" s="2">
        <f>Feature_data!EA277</f>
        <v>18.02</v>
      </c>
    </row>
    <row r="596" spans="1:31">
      <c r="A596" s="40">
        <v>41304</v>
      </c>
      <c r="B596" s="25" t="str">
        <f>Feature_data!AA597</f>
        <v>0.2856701011040639</v>
      </c>
      <c r="C596" s="25">
        <f>Feature_data!AG793</f>
        <v>-1.2109999999999999E-2</v>
      </c>
      <c r="D596" s="43">
        <f>Feature_data!B615</f>
        <v>1.87</v>
      </c>
      <c r="E596" s="43">
        <f>Feature_data!E616</f>
        <v>-0.01</v>
      </c>
      <c r="F596" s="25">
        <f>Feature_data!X645</f>
        <v>3.3396444120031111E-17</v>
      </c>
      <c r="G596" s="25">
        <f>(Feature_data!BF600-Feature_data!BF599)/Feature_data!BF599</f>
        <v>2.2831050228310826E-3</v>
      </c>
      <c r="H596" s="25">
        <f>Feature_data!AJ1711</f>
        <v>87.7</v>
      </c>
      <c r="I596" s="43">
        <f>Feature_data!BA328</f>
        <v>0.23</v>
      </c>
      <c r="J596" s="43">
        <f>Feature_data!BK615-Feature_data!BN951</f>
        <v>1.95</v>
      </c>
      <c r="K596" s="25">
        <f>Feature_data!BF600</f>
        <v>87.8</v>
      </c>
      <c r="L596" s="43">
        <f>Feature_data!BQ552</f>
        <v>0.16</v>
      </c>
      <c r="M596" s="25">
        <f>Feature_data!CA597</f>
        <v>9.9587589588261434</v>
      </c>
      <c r="N596" s="43">
        <f>Feature_data!CD279</f>
        <v>14.28</v>
      </c>
      <c r="O596" s="25">
        <f>Feature_data!CG584</f>
        <v>0.47580396672529851</v>
      </c>
      <c r="P596" s="25">
        <f>Feature_data!CH584</f>
        <v>0.4429142857142857</v>
      </c>
      <c r="Q596" s="25">
        <f>Feature_data!CI584</f>
        <v>-0.31619645932569629</v>
      </c>
      <c r="R596" s="25">
        <f>Feature_data!CJ584</f>
        <v>0.62734284694977416</v>
      </c>
      <c r="S596" s="25">
        <f>Feature_data!CK584</f>
        <v>0.77125754712257621</v>
      </c>
      <c r="T596" s="25">
        <f>Feature_data!CL584</f>
        <v>1</v>
      </c>
      <c r="U596" t="str">
        <f>Feature_data!CO597</f>
        <v>0.36423460314977435</v>
      </c>
      <c r="V596" t="str">
        <f>Feature_data!CP597</f>
        <v>0.6997049564570358</v>
      </c>
      <c r="W596">
        <f>Feature_data!CS595</f>
        <v>0.55682106716290325</v>
      </c>
      <c r="X596" s="2">
        <f>Feature_data!CW327</f>
        <v>2.82</v>
      </c>
      <c r="Y596" s="2">
        <f>Feature_data!CZ195</f>
        <v>4.95</v>
      </c>
      <c r="Z596" s="2">
        <f>Feature_data!DC195</f>
        <v>1.48</v>
      </c>
      <c r="AA596">
        <f>Feature_data!DF375</f>
        <v>1.4890559000000001</v>
      </c>
      <c r="AB596" s="2">
        <f>Feature_data!DI615</f>
        <v>2.02</v>
      </c>
      <c r="AC596">
        <f>Feature_data!DL375</f>
        <v>8.4401420000000005E-2</v>
      </c>
      <c r="AD596" s="2">
        <f>Feature_data!DO379</f>
        <v>7.0000000000000007E-2</v>
      </c>
      <c r="AE596" s="2">
        <f>Feature_data!EA278</f>
        <v>14.28</v>
      </c>
    </row>
    <row r="597" spans="1:31">
      <c r="A597" s="40">
        <v>41333</v>
      </c>
      <c r="B597" s="25" t="str">
        <f>Feature_data!AA598</f>
        <v>0.4379252515493234</v>
      </c>
      <c r="C597" s="25">
        <f>Feature_data!AG794</f>
        <v>0.19808000000000001</v>
      </c>
      <c r="D597" s="43">
        <f>Feature_data!B616</f>
        <v>1.75</v>
      </c>
      <c r="E597" s="43">
        <f>Feature_data!E617</f>
        <v>-0.18</v>
      </c>
      <c r="F597" s="25">
        <f>Feature_data!X646</f>
        <v>1.312679872926679E-15</v>
      </c>
      <c r="G597" s="25">
        <f>(Feature_data!BF601-Feature_data!BF600)/Feature_data!BF600</f>
        <v>5.6947608200455585E-3</v>
      </c>
      <c r="H597" s="25">
        <f>Feature_data!AJ1712</f>
        <v>88.783333333333331</v>
      </c>
      <c r="I597" s="43">
        <f>Feature_data!BA329</f>
        <v>0.18</v>
      </c>
      <c r="J597" s="43">
        <f>Feature_data!BK616-Feature_data!BN952</f>
        <v>1.7899999999999998</v>
      </c>
      <c r="K597" s="25">
        <f>Feature_data!BF601</f>
        <v>88.3</v>
      </c>
      <c r="L597" s="43">
        <f>Feature_data!BQ553</f>
        <v>-0.35</v>
      </c>
      <c r="M597" s="25">
        <f>Feature_data!CA598</f>
        <v>13.458008768016166</v>
      </c>
      <c r="N597" s="43">
        <f>Feature_data!CD280</f>
        <v>15.51</v>
      </c>
      <c r="O597" s="25">
        <f>Feature_data!CG585</f>
        <v>0.892042725776102</v>
      </c>
      <c r="P597" s="25">
        <f>Feature_data!CH585</f>
        <v>0.68579473684210512</v>
      </c>
      <c r="Q597" s="25">
        <f>Feature_data!CI585</f>
        <v>7.6720212894969553E-2</v>
      </c>
      <c r="R597" s="25">
        <f>Feature_data!CJ585</f>
        <v>0.84777486529279833</v>
      </c>
      <c r="S597" s="25">
        <f>Feature_data!CK585</f>
        <v>1.016363414639019</v>
      </c>
      <c r="T597" s="25">
        <f>Feature_data!CL585</f>
        <v>2</v>
      </c>
      <c r="U597" t="str">
        <f>Feature_data!CO598</f>
        <v>0.559529883556252</v>
      </c>
      <c r="V597" t="str">
        <f>Feature_data!CP598</f>
        <v>1.0523610164329533</v>
      </c>
      <c r="W597">
        <f>Feature_data!CS596</f>
        <v>0.86270476423063902</v>
      </c>
      <c r="X597" s="2">
        <f>Feature_data!CW328</f>
        <v>2.89</v>
      </c>
      <c r="Y597" s="2">
        <f>Feature_data!CZ196</f>
        <v>4.9800000000000004</v>
      </c>
      <c r="Z597" s="2">
        <f>Feature_data!DC196</f>
        <v>1.49</v>
      </c>
      <c r="AA597">
        <f>Feature_data!DF376</f>
        <v>1.5381946</v>
      </c>
      <c r="AB597" s="2">
        <f>Feature_data!DI616</f>
        <v>1.89</v>
      </c>
      <c r="AC597">
        <f>Feature_data!DL376</f>
        <v>0.17210017999999999</v>
      </c>
      <c r="AD597" s="2">
        <f>Feature_data!DO380</f>
        <v>0.11</v>
      </c>
      <c r="AE597" s="2">
        <f>Feature_data!EA279</f>
        <v>15.51</v>
      </c>
    </row>
    <row r="598" spans="1:31">
      <c r="A598" s="40">
        <v>41363</v>
      </c>
      <c r="B598" s="25" t="str">
        <f>Feature_data!AA599</f>
        <v>0.4473383866075258</v>
      </c>
      <c r="C598" s="25">
        <f>Feature_data!AG795</f>
        <v>0.54298999999999997</v>
      </c>
      <c r="D598" s="43">
        <f>Feature_data!B617</f>
        <v>1.74</v>
      </c>
      <c r="E598" s="43">
        <f>Feature_data!E618</f>
        <v>0.51</v>
      </c>
      <c r="F598" s="25">
        <f>Feature_data!X647</f>
        <v>2.8433199765046941E-16</v>
      </c>
      <c r="G598" s="25">
        <f>(Feature_data!BF602-Feature_data!BF601)/Feature_data!BF601</f>
        <v>4.5300113250283771E-3</v>
      </c>
      <c r="H598" s="25">
        <f>Feature_data!AJ1713</f>
        <v>89.866666666666674</v>
      </c>
      <c r="I598" s="43">
        <f>Feature_data!BA330</f>
        <v>0.21</v>
      </c>
      <c r="J598" s="43">
        <f>Feature_data!BK617-Feature_data!BN953</f>
        <v>1.78</v>
      </c>
      <c r="K598" s="25">
        <f>Feature_data!BF602</f>
        <v>88.7</v>
      </c>
      <c r="L598" s="43">
        <f>Feature_data!BQ554</f>
        <v>0.23</v>
      </c>
      <c r="M598" s="25">
        <f>Feature_data!CA599</f>
        <v>7.4939704183816316</v>
      </c>
      <c r="N598" s="43">
        <f>Feature_data!CD281</f>
        <v>12.7</v>
      </c>
      <c r="O598" s="25">
        <f>Feature_data!CG586</f>
        <v>0.50463811293643501</v>
      </c>
      <c r="P598" s="25">
        <f>Feature_data!CH586</f>
        <v>0.25111499999999998</v>
      </c>
      <c r="Q598" s="25">
        <f>Feature_data!CI586</f>
        <v>-0.24125071391963271</v>
      </c>
      <c r="R598" s="25">
        <f>Feature_data!CJ586</f>
        <v>0.47207576332172507</v>
      </c>
      <c r="S598" s="25">
        <f>Feature_data!CK586</f>
        <v>0.58350204355023882</v>
      </c>
      <c r="T598" s="25">
        <f>Feature_data!CL586</f>
        <v>1</v>
      </c>
      <c r="U598" t="str">
        <f>Feature_data!CO599</f>
        <v>0.581839486861772</v>
      </c>
      <c r="V598" t="str">
        <f>Feature_data!CP599</f>
        <v>0.620786955460428</v>
      </c>
      <c r="W598">
        <f>Feature_data!CS597</f>
        <v>0.49674287905296938</v>
      </c>
      <c r="X598" s="2">
        <f>Feature_data!CW329</f>
        <v>2.96</v>
      </c>
      <c r="Y598" s="2">
        <f>Feature_data!CZ197</f>
        <v>4.8600000000000003</v>
      </c>
      <c r="Z598" s="2">
        <f>Feature_data!DC197</f>
        <v>1.51</v>
      </c>
      <c r="AA598">
        <f>Feature_data!DF377</f>
        <v>1.4118858000000001</v>
      </c>
      <c r="AB598" s="2">
        <f>Feature_data!DI617</f>
        <v>1.87</v>
      </c>
      <c r="AC598">
        <f>Feature_data!DL377</f>
        <v>5.0340719999999999E-2</v>
      </c>
      <c r="AD598" s="2">
        <f>Feature_data!DO381</f>
        <v>7.0000000000000007E-2</v>
      </c>
      <c r="AE598" s="2">
        <f>Feature_data!EA280</f>
        <v>12.7</v>
      </c>
    </row>
    <row r="599" spans="1:31">
      <c r="A599" s="40">
        <v>41394</v>
      </c>
      <c r="B599" s="25" t="str">
        <f>Feature_data!AA600</f>
        <v>0.8779981046746711</v>
      </c>
      <c r="C599" s="25">
        <f>Feature_data!AG796</f>
        <v>-0.28119</v>
      </c>
      <c r="D599" s="43">
        <f>Feature_data!B618</f>
        <v>1.56</v>
      </c>
      <c r="E599" s="43">
        <f>Feature_data!E619</f>
        <v>0.38</v>
      </c>
      <c r="F599" s="25">
        <f>Feature_data!X648</f>
        <v>2.265545936145946E-16</v>
      </c>
      <c r="G599" s="25">
        <f>(Feature_data!BF603-Feature_data!BF602)/Feature_data!BF602</f>
        <v>-1.1273957158963756E-3</v>
      </c>
      <c r="H599" s="25">
        <f>Feature_data!AJ1714</f>
        <v>90.95</v>
      </c>
      <c r="I599" s="43">
        <f>Feature_data!BA331</f>
        <v>0.22</v>
      </c>
      <c r="J599" s="43">
        <f>Feature_data!BK618-Feature_data!BN954</f>
        <v>1.64</v>
      </c>
      <c r="K599" s="25">
        <f>Feature_data!BF603</f>
        <v>88.6</v>
      </c>
      <c r="L599" s="43">
        <f>Feature_data!BQ555</f>
        <v>-0.26</v>
      </c>
      <c r="M599" s="25">
        <f>Feature_data!CA600</f>
        <v>14.926914678465264</v>
      </c>
      <c r="N599" s="43">
        <f>Feature_data!CD282</f>
        <v>13.52</v>
      </c>
      <c r="O599" s="25">
        <f>Feature_data!CG587</f>
        <v>0.86045916725104776</v>
      </c>
      <c r="P599" s="25">
        <f>Feature_data!CH587</f>
        <v>0.84947727272727258</v>
      </c>
      <c r="Q599" s="25">
        <f>Feature_data!CI587</f>
        <v>8.547846997003028E-2</v>
      </c>
      <c r="R599" s="25">
        <f>Feature_data!CJ587</f>
        <v>0.94030724001663712</v>
      </c>
      <c r="S599" s="25">
        <f>Feature_data!CK587</f>
        <v>1.1664628024212691</v>
      </c>
      <c r="T599" s="25">
        <f>Feature_data!CL587</f>
        <v>3</v>
      </c>
      <c r="U599" t="str">
        <f>Feature_data!CO600</f>
        <v>1.151064428566223</v>
      </c>
      <c r="V599" t="str">
        <f>Feature_data!CP600</f>
        <v>1.1332519929621352</v>
      </c>
      <c r="W599">
        <f>Feature_data!CS598</f>
        <v>0.9044882598216557</v>
      </c>
      <c r="X599" s="2">
        <f>Feature_data!CW330</f>
        <v>2.83</v>
      </c>
      <c r="Y599" s="2">
        <f>Feature_data!CZ198</f>
        <v>4.55</v>
      </c>
      <c r="Z599" s="2">
        <f>Feature_data!DC198</f>
        <v>1.47</v>
      </c>
      <c r="AA599">
        <f>Feature_data!DF378</f>
        <v>1.4618435000000001</v>
      </c>
      <c r="AB599" s="2">
        <f>Feature_data!DI618</f>
        <v>1.7</v>
      </c>
      <c r="AC599">
        <f>Feature_data!DL378</f>
        <v>-2.4211880000000002E-2</v>
      </c>
      <c r="AD599" s="2">
        <f>Feature_data!DO382</f>
        <v>0.05</v>
      </c>
      <c r="AE599" s="2">
        <f>Feature_data!EA281</f>
        <v>13.52</v>
      </c>
    </row>
    <row r="600" spans="1:31">
      <c r="A600" s="40">
        <v>41424</v>
      </c>
      <c r="B600" s="25" t="str">
        <f>Feature_data!AA601</f>
        <v>0.6696495993528732</v>
      </c>
      <c r="C600" s="25">
        <f>Feature_data!AG797</f>
        <v>-0.20880000000000001</v>
      </c>
      <c r="D600" s="43">
        <f>Feature_data!B619</f>
        <v>2.0699999999999998</v>
      </c>
      <c r="E600" s="43">
        <f>Feature_data!E620</f>
        <v>0.06</v>
      </c>
      <c r="F600" s="25">
        <f>Feature_data!X649</f>
        <v>8.0702249858419178E-16</v>
      </c>
      <c r="G600" s="25">
        <f>(Feature_data!BF604-Feature_data!BF603)/Feature_data!BF603</f>
        <v>5.6433408577878106E-3</v>
      </c>
      <c r="H600" s="25">
        <f>Feature_data!AJ1715</f>
        <v>92.09</v>
      </c>
      <c r="I600" s="43">
        <f>Feature_data!BA332</f>
        <v>0.24</v>
      </c>
      <c r="J600" s="43">
        <f>Feature_data!BK619-Feature_data!BN955</f>
        <v>2.12</v>
      </c>
      <c r="K600" s="25">
        <f>Feature_data!BF604</f>
        <v>89.1</v>
      </c>
      <c r="L600" s="43">
        <f>Feature_data!BQ556</f>
        <v>-0.3</v>
      </c>
      <c r="M600" s="25">
        <f>Feature_data!CA601</f>
        <v>11.398937749552886</v>
      </c>
      <c r="N600" s="43">
        <f>Feature_data!CD283</f>
        <v>16.3</v>
      </c>
      <c r="O600" s="25">
        <f>Feature_data!CG588</f>
        <v>0.72817964118193701</v>
      </c>
      <c r="P600" s="25">
        <f>Feature_data!CH588</f>
        <v>0.5088454545454546</v>
      </c>
      <c r="Q600" s="25">
        <f>Feature_data!CI588</f>
        <v>0.1044099636776131</v>
      </c>
      <c r="R600" s="25">
        <f>Feature_data!CJ588</f>
        <v>0.71806558322912395</v>
      </c>
      <c r="S600" s="25">
        <f>Feature_data!CK588</f>
        <v>0.9004583641918027</v>
      </c>
      <c r="T600" s="25">
        <f>Feature_data!CL588</f>
        <v>2</v>
      </c>
      <c r="U600" t="str">
        <f>Feature_data!CO601</f>
        <v>0.9004823579346971</v>
      </c>
      <c r="V600" t="str">
        <f>Feature_data!CP601</f>
        <v>0.910812164489097</v>
      </c>
      <c r="W600">
        <f>Feature_data!CS599</f>
        <v>0.71600114528841485</v>
      </c>
      <c r="X600" s="2">
        <f>Feature_data!CW331</f>
        <v>2.79</v>
      </c>
      <c r="Y600" s="2">
        <f>Feature_data!CZ199</f>
        <v>4.62</v>
      </c>
      <c r="Z600" s="2">
        <f>Feature_data!DC199</f>
        <v>1.47</v>
      </c>
      <c r="AA600">
        <f>Feature_data!DF379</f>
        <v>1.4138488</v>
      </c>
      <c r="AB600" s="2">
        <f>Feature_data!DI619</f>
        <v>2.16</v>
      </c>
      <c r="AC600">
        <f>Feature_data!DL379</f>
        <v>-1.9391229999999999E-2</v>
      </c>
      <c r="AD600" s="2">
        <f>Feature_data!DO383</f>
        <v>0.04</v>
      </c>
      <c r="AE600" s="2">
        <f>Feature_data!EA282</f>
        <v>16.3</v>
      </c>
    </row>
    <row r="601" spans="1:31">
      <c r="A601" s="40">
        <v>41455</v>
      </c>
      <c r="B601" s="25" t="str">
        <f>Feature_data!AA602</f>
        <v>1.0867509541485503</v>
      </c>
      <c r="C601" s="25">
        <f>Feature_data!AG798</f>
        <v>4.1419999999999998E-2</v>
      </c>
      <c r="D601" s="43">
        <f>Feature_data!B620</f>
        <v>2.4500000000000002</v>
      </c>
      <c r="E601" s="43">
        <f>Feature_data!E621</f>
        <v>0.2</v>
      </c>
      <c r="F601" s="25">
        <f>Feature_data!X650</f>
        <v>1.8795892780683901E-16</v>
      </c>
      <c r="G601" s="25">
        <f>(Feature_data!BF605-Feature_data!BF604)/Feature_data!BF604</f>
        <v>3.3670033670034948E-3</v>
      </c>
      <c r="H601" s="25">
        <f>Feature_data!AJ1716</f>
        <v>93.23</v>
      </c>
      <c r="I601" s="43">
        <f>Feature_data!BA333</f>
        <v>0.23</v>
      </c>
      <c r="J601" s="43">
        <f>Feature_data!BK620-Feature_data!BN956</f>
        <v>2.4700000000000002</v>
      </c>
      <c r="K601" s="25">
        <f>Feature_data!BF605</f>
        <v>89.4</v>
      </c>
      <c r="L601" s="43">
        <f>Feature_data!BQ557</f>
        <v>0.14000000000000001</v>
      </c>
      <c r="M601" s="25">
        <f>Feature_data!CA602</f>
        <v>17.026668246575646</v>
      </c>
      <c r="N601" s="43">
        <f>Feature_data!CD284</f>
        <v>16.86</v>
      </c>
      <c r="O601" s="25">
        <f>Feature_data!CG589</f>
        <v>1.046577457792043</v>
      </c>
      <c r="P601" s="25">
        <f>Feature_data!CH589</f>
        <v>1.0959300000000001</v>
      </c>
      <c r="Q601" s="25">
        <f>Feature_data!CI589</f>
        <v>0.1583510502951353</v>
      </c>
      <c r="R601" s="25">
        <f>Feature_data!CJ589</f>
        <v>1.072579281819984</v>
      </c>
      <c r="S601" s="25">
        <f>Feature_data!CK589</f>
        <v>1.384066573108355</v>
      </c>
      <c r="T601" s="25">
        <f>Feature_data!CL589</f>
        <v>3</v>
      </c>
      <c r="U601" t="str">
        <f>Feature_data!CO602</f>
        <v>1.484649686589235</v>
      </c>
      <c r="V601" t="str">
        <f>Feature_data!CP602</f>
        <v>1.3864801614464919</v>
      </c>
      <c r="W601">
        <f>Feature_data!CS600</f>
        <v>1.057906810085417</v>
      </c>
      <c r="X601" s="2">
        <f>Feature_data!CW332</f>
        <v>2.83</v>
      </c>
      <c r="Y601" s="2">
        <f>Feature_data!CZ200</f>
        <v>5.21</v>
      </c>
      <c r="Z601" s="2">
        <f>Feature_data!DC200</f>
        <v>1.67</v>
      </c>
      <c r="AA601">
        <f>Feature_data!DF380</f>
        <v>1.5503442000000001</v>
      </c>
      <c r="AB601" s="2">
        <f>Feature_data!DI620</f>
        <v>2.52</v>
      </c>
      <c r="AC601">
        <f>Feature_data!DL380</f>
        <v>0.22769375</v>
      </c>
      <c r="AD601" s="2">
        <f>Feature_data!DO384</f>
        <v>0.04</v>
      </c>
      <c r="AE601" s="2">
        <f>Feature_data!EA283</f>
        <v>16.86</v>
      </c>
    </row>
    <row r="602" spans="1:31">
      <c r="A602" s="40">
        <v>41485</v>
      </c>
      <c r="B602" s="25" t="str">
        <f>Feature_data!AA603</f>
        <v>0.35352702645113043</v>
      </c>
      <c r="C602" s="25">
        <f>Feature_data!AG799</f>
        <v>0.23804</v>
      </c>
      <c r="D602" s="43">
        <f>Feature_data!B621</f>
        <v>2.5099999999999998</v>
      </c>
      <c r="E602" s="43">
        <f>Feature_data!E622</f>
        <v>-0.13</v>
      </c>
      <c r="F602" s="25">
        <f>Feature_data!X651</f>
        <v>2.8499360483322718E-16</v>
      </c>
      <c r="G602" s="25">
        <f>(Feature_data!BF606-Feature_data!BF605)/Feature_data!BF605</f>
        <v>1.1185682326621288E-3</v>
      </c>
      <c r="H602" s="25">
        <f>Feature_data!AJ1717</f>
        <v>94.37</v>
      </c>
      <c r="I602" s="43">
        <f>Feature_data!BA334</f>
        <v>0.23</v>
      </c>
      <c r="J602" s="43">
        <f>Feature_data!BK621-Feature_data!BN957</f>
        <v>2.56</v>
      </c>
      <c r="K602" s="25">
        <f>Feature_data!BF606</f>
        <v>89.5</v>
      </c>
      <c r="L602" s="43">
        <f>Feature_data!BQ558</f>
        <v>-0.15</v>
      </c>
      <c r="M602" s="25">
        <f>Feature_data!CA603</f>
        <v>7.1235065420441259</v>
      </c>
      <c r="N602" s="43">
        <f>Feature_data!CD285</f>
        <v>13.45</v>
      </c>
      <c r="O602" s="25">
        <f>Feature_data!CG590</f>
        <v>0.4001712559499529</v>
      </c>
      <c r="P602" s="25">
        <f>Feature_data!CH590</f>
        <v>0.25448636363636362</v>
      </c>
      <c r="Q602" s="25">
        <f>Feature_data!CI590</f>
        <v>-0.32282554180757222</v>
      </c>
      <c r="R602" s="25">
        <f>Feature_data!CJ590</f>
        <v>0.44873873269024839</v>
      </c>
      <c r="S602" s="25">
        <f>Feature_data!CK590</f>
        <v>0.60837734421396816</v>
      </c>
      <c r="T602" s="25">
        <f>Feature_data!CL590</f>
        <v>1</v>
      </c>
      <c r="U602" t="str">
        <f>Feature_data!CO603</f>
        <v>0.5220622705342178</v>
      </c>
      <c r="V602" t="str">
        <f>Feature_data!CP603</f>
        <v>0.6116835685873546</v>
      </c>
      <c r="W602">
        <f>Feature_data!CS601</f>
        <v>0.44207768135297443</v>
      </c>
      <c r="X602" s="2">
        <f>Feature_data!CW333</f>
        <v>2.68</v>
      </c>
      <c r="Y602" s="2">
        <f>Feature_data!CZ201</f>
        <v>4.71</v>
      </c>
      <c r="Z602" s="2">
        <f>Feature_data!DC201</f>
        <v>1.53</v>
      </c>
      <c r="AA602">
        <f>Feature_data!DF381</f>
        <v>1.634568</v>
      </c>
      <c r="AB602" s="2">
        <f>Feature_data!DI621</f>
        <v>2.6</v>
      </c>
      <c r="AC602">
        <f>Feature_data!DL381</f>
        <v>0.54638103999999998</v>
      </c>
      <c r="AD602" s="2">
        <f>Feature_data!DO385</f>
        <v>0.04</v>
      </c>
      <c r="AE602" s="2">
        <f>Feature_data!EA284</f>
        <v>13.45</v>
      </c>
    </row>
    <row r="603" spans="1:31">
      <c r="A603" s="40">
        <v>41516</v>
      </c>
      <c r="B603" s="25" t="str">
        <f>Feature_data!AA604</f>
        <v>0.6676323043782855</v>
      </c>
      <c r="C603" s="25">
        <f>Feature_data!AG800</f>
        <v>0.19575000000000001</v>
      </c>
      <c r="D603" s="43">
        <f>Feature_data!B622</f>
        <v>2.71</v>
      </c>
      <c r="E603" s="43">
        <f>Feature_data!E623</f>
        <v>-0.08</v>
      </c>
      <c r="F603" s="25">
        <f>Feature_data!X652</f>
        <v>2.9509403033053528E-16</v>
      </c>
      <c r="G603" s="25">
        <f>(Feature_data!BF607-Feature_data!BF606)/Feature_data!BF606</f>
        <v>3.3519553072625381E-3</v>
      </c>
      <c r="H603" s="25">
        <f>Feature_data!AJ1718</f>
        <v>96.313333333333333</v>
      </c>
      <c r="I603" s="43">
        <f>Feature_data!BA335</f>
        <v>0.23</v>
      </c>
      <c r="J603" s="43">
        <f>Feature_data!BK622-Feature_data!BN958</f>
        <v>2.7399999999999998</v>
      </c>
      <c r="K603" s="25">
        <f>Feature_data!BF607</f>
        <v>89.8</v>
      </c>
      <c r="L603" s="43">
        <f>Feature_data!BQ559</f>
        <v>-0.53</v>
      </c>
      <c r="M603" s="25">
        <f>Feature_data!CA604</f>
        <v>11.350908654056171</v>
      </c>
      <c r="N603" s="43">
        <f>Feature_data!CD286</f>
        <v>17.010000000000002</v>
      </c>
      <c r="O603" s="25">
        <f>Feature_data!CG591</f>
        <v>0.73006381921362529</v>
      </c>
      <c r="P603" s="25">
        <f>Feature_data!CH591</f>
        <v>0.50288181818181821</v>
      </c>
      <c r="Q603" s="25">
        <f>Feature_data!CI591</f>
        <v>-0.2840978091022005</v>
      </c>
      <c r="R603" s="25">
        <f>Feature_data!CJ591</f>
        <v>0.71504003460103616</v>
      </c>
      <c r="S603" s="25">
        <f>Feature_data!CK591</f>
        <v>0.95617836608880424</v>
      </c>
      <c r="T603" s="25">
        <f>Feature_data!CL591</f>
        <v>2</v>
      </c>
      <c r="U603" t="str">
        <f>Feature_data!CO604</f>
        <v>0.9729702867145636</v>
      </c>
      <c r="V603" t="str">
        <f>Feature_data!CP604</f>
        <v>0.977948753373966</v>
      </c>
      <c r="W603">
        <f>Feature_data!CS602</f>
        <v>0.72110350916189092</v>
      </c>
      <c r="X603" s="2">
        <f>Feature_data!CW334</f>
        <v>2.56</v>
      </c>
      <c r="Y603" s="2">
        <f>Feature_data!CZ202</f>
        <v>4.76</v>
      </c>
      <c r="Z603" s="2">
        <f>Feature_data!DC202</f>
        <v>1.55</v>
      </c>
      <c r="AA603">
        <f>Feature_data!DF382</f>
        <v>1.7580796999999999</v>
      </c>
      <c r="AB603" s="2">
        <f>Feature_data!DI622</f>
        <v>2.78</v>
      </c>
      <c r="AC603">
        <f>Feature_data!DL382</f>
        <v>0.47506869000000002</v>
      </c>
      <c r="AD603" s="2">
        <f>Feature_data!DO386</f>
        <v>0.03</v>
      </c>
      <c r="AE603" s="2">
        <f>Feature_data!EA285</f>
        <v>17.010000000000002</v>
      </c>
    </row>
    <row r="604" spans="1:31">
      <c r="A604" s="40">
        <v>41547</v>
      </c>
      <c r="B604" s="25" t="str">
        <f>Feature_data!AA605</f>
        <v>0.54921270108527</v>
      </c>
      <c r="C604" s="25">
        <f>Feature_data!AG801</f>
        <v>0.23873</v>
      </c>
      <c r="D604" s="43">
        <f>Feature_data!B623</f>
        <v>2.58</v>
      </c>
      <c r="E604" s="43">
        <f>Feature_data!E624</f>
        <v>0.18</v>
      </c>
      <c r="F604" s="25">
        <f>Feature_data!X653</f>
        <v>4.5668834671649816E-16</v>
      </c>
      <c r="G604" s="25">
        <f>(Feature_data!BF608-Feature_data!BF607)/Feature_data!BF607</f>
        <v>5.5679287305122494E-3</v>
      </c>
      <c r="H604" s="25">
        <f>Feature_data!AJ1719</f>
        <v>98.256666666666661</v>
      </c>
      <c r="I604" s="43">
        <f>Feature_data!BA336</f>
        <v>0.23</v>
      </c>
      <c r="J604" s="43">
        <f>Feature_data!BK623-Feature_data!BN959</f>
        <v>2.62</v>
      </c>
      <c r="K604" s="25">
        <f>Feature_data!BF608</f>
        <v>90.3</v>
      </c>
      <c r="L604" s="43">
        <f>Feature_data!BQ560</f>
        <v>0.3</v>
      </c>
      <c r="M604" s="25">
        <f>Feature_data!CA605</f>
        <v>8.4111084443822204</v>
      </c>
      <c r="N604" s="43">
        <f>Feature_data!CD287</f>
        <v>16.600000000000001</v>
      </c>
      <c r="O604" s="25">
        <f>Feature_data!CG592</f>
        <v>0.5070758194029964</v>
      </c>
      <c r="P604" s="25">
        <f>Feature_data!CH592</f>
        <v>0.30130000000000001</v>
      </c>
      <c r="Q604" s="25">
        <f>Feature_data!CI592</f>
        <v>-6.8824812161453086E-2</v>
      </c>
      <c r="R604" s="25">
        <f>Feature_data!CJ592</f>
        <v>0.52985002843406459</v>
      </c>
      <c r="S604" s="25">
        <f>Feature_data!CK592</f>
        <v>0.72709996224847229</v>
      </c>
      <c r="T604" s="25">
        <f>Feature_data!CL592</f>
        <v>1</v>
      </c>
      <c r="U604" t="str">
        <f>Feature_data!CO605</f>
        <v>0.812226521188363</v>
      </c>
      <c r="V604" t="str">
        <f>Feature_data!CP605</f>
        <v>0.7286016329974854</v>
      </c>
      <c r="W604">
        <f>Feature_data!CS603</f>
        <v>0.5247924737089309</v>
      </c>
      <c r="X604" s="2">
        <f>Feature_data!CW335</f>
        <v>2.75</v>
      </c>
      <c r="Y604" s="2">
        <f>Feature_data!CZ203</f>
        <v>4.83</v>
      </c>
      <c r="Z604" s="2">
        <f>Feature_data!DC203</f>
        <v>1.56</v>
      </c>
      <c r="AA604">
        <f>Feature_data!DF383</f>
        <v>1.8688005999999999</v>
      </c>
      <c r="AB604" s="2">
        <f>Feature_data!DI623</f>
        <v>2.64</v>
      </c>
      <c r="AC604">
        <f>Feature_data!DL383</f>
        <v>0.54083451000000005</v>
      </c>
      <c r="AD604" s="2">
        <f>Feature_data!DO387</f>
        <v>0.02</v>
      </c>
      <c r="AE604" s="2">
        <f>Feature_data!EA286</f>
        <v>16.600000000000001</v>
      </c>
    </row>
    <row r="605" spans="1:31">
      <c r="A605" s="40">
        <v>41577</v>
      </c>
      <c r="B605" s="25" t="str">
        <f>Feature_data!AA606</f>
        <v>0.6119348367285347</v>
      </c>
      <c r="C605" s="25">
        <f>Feature_data!AG802</f>
        <v>3.7690000000000001E-2</v>
      </c>
      <c r="D605" s="43">
        <f>Feature_data!B624</f>
        <v>2.5</v>
      </c>
      <c r="E605" s="43">
        <f>Feature_data!E625</f>
        <v>0.28999999999999998</v>
      </c>
      <c r="F605" s="25">
        <f>Feature_data!X654</f>
        <v>1.606919859308564E-16</v>
      </c>
      <c r="G605" s="25">
        <f>(Feature_data!BF609-Feature_data!BF608)/Feature_data!BF608</f>
        <v>7.751937984496156E-3</v>
      </c>
      <c r="H605" s="25">
        <f>Feature_data!AJ1720</f>
        <v>100.2</v>
      </c>
      <c r="I605" s="43">
        <f>Feature_data!BA337</f>
        <v>0.2</v>
      </c>
      <c r="J605" s="43">
        <f>Feature_data!BK624-Feature_data!BN960</f>
        <v>2.52</v>
      </c>
      <c r="K605" s="25">
        <f>Feature_data!BF609</f>
        <v>91</v>
      </c>
      <c r="L605" s="43">
        <f>Feature_data!BQ561</f>
        <v>0.1</v>
      </c>
      <c r="M605" s="25">
        <f>Feature_data!CA606</f>
        <v>13.021839727220687</v>
      </c>
      <c r="N605" s="43">
        <f>Feature_data!CD288</f>
        <v>13.75</v>
      </c>
      <c r="O605" s="25">
        <f>Feature_data!CG593</f>
        <v>0.68677636756502003</v>
      </c>
      <c r="P605" s="25">
        <f>Feature_data!CH593</f>
        <v>0.67634782608695654</v>
      </c>
      <c r="Q605" s="25">
        <f>Feature_data!CI593</f>
        <v>5.0676719325589037E-2</v>
      </c>
      <c r="R605" s="25">
        <f>Feature_data!CJ593</f>
        <v>0.82029879835159769</v>
      </c>
      <c r="S605" s="25">
        <f>Feature_data!CK593</f>
        <v>1.106603640250271</v>
      </c>
      <c r="T605" s="25">
        <f>Feature_data!CL593</f>
        <v>3</v>
      </c>
      <c r="U605" t="str">
        <f>Feature_data!CO606</f>
        <v>0.9159374811075354</v>
      </c>
      <c r="V605" t="str">
        <f>Feature_data!CP606</f>
        <v>1.0415336396194588</v>
      </c>
      <c r="W605">
        <f>Feature_data!CS604</f>
        <v>0.75750911813747179</v>
      </c>
      <c r="X605" s="2">
        <f>Feature_data!CW336</f>
        <v>2.65</v>
      </c>
      <c r="Y605" s="2">
        <f>Feature_data!CZ204</f>
        <v>4.3600000000000003</v>
      </c>
      <c r="Z605" s="2">
        <f>Feature_data!DC204</f>
        <v>1.45</v>
      </c>
      <c r="AA605">
        <f>Feature_data!DF384</f>
        <v>1.7246934</v>
      </c>
      <c r="AB605" s="2">
        <f>Feature_data!DI624</f>
        <v>2.57</v>
      </c>
      <c r="AC605">
        <f>Feature_data!DL384</f>
        <v>0.49296941999999999</v>
      </c>
      <c r="AD605" s="2">
        <f>Feature_data!DO388</f>
        <v>0.04</v>
      </c>
      <c r="AE605" s="2">
        <f>Feature_data!EA287</f>
        <v>13.75</v>
      </c>
    </row>
    <row r="606" spans="1:31">
      <c r="A606" s="40">
        <v>41608</v>
      </c>
      <c r="B606" s="25" t="str">
        <f>Feature_data!AA607</f>
        <v>0.5523795245391231</v>
      </c>
      <c r="C606" s="25">
        <f>Feature_data!AG803</f>
        <v>5.3519999999999998E-2</v>
      </c>
      <c r="D606" s="43">
        <f>Feature_data!B625</f>
        <v>2.68</v>
      </c>
      <c r="E606" s="43">
        <f>Feature_data!E626</f>
        <v>-0.37</v>
      </c>
      <c r="F606" s="25">
        <f>Feature_data!X655</f>
        <v>1.939349501818139E-16</v>
      </c>
      <c r="G606" s="25">
        <f>(Feature_data!BF610-Feature_data!BF609)/Feature_data!BF609</f>
        <v>3.2967032967032655E-3</v>
      </c>
      <c r="H606" s="25">
        <f>Feature_data!AJ1721</f>
        <v>100.41666666666666</v>
      </c>
      <c r="I606" s="43">
        <f>Feature_data!BA338</f>
        <v>0.18</v>
      </c>
      <c r="J606" s="43">
        <f>Feature_data!BK625-Feature_data!BN961</f>
        <v>2.68</v>
      </c>
      <c r="K606" s="25">
        <f>Feature_data!BF610</f>
        <v>91.3</v>
      </c>
      <c r="L606" s="43">
        <f>Feature_data!BQ562</f>
        <v>-0.01</v>
      </c>
      <c r="M606" s="25">
        <f>Feature_data!CA607</f>
        <v>9.7211758548027518</v>
      </c>
      <c r="N606" s="43">
        <f>Feature_data!CD289</f>
        <v>13.7</v>
      </c>
      <c r="O606" s="25">
        <f>Feature_data!CG594</f>
        <v>0.53640082685271595</v>
      </c>
      <c r="P606" s="25">
        <f>Feature_data!CH594</f>
        <v>0.38043500000000002</v>
      </c>
      <c r="Q606" s="25">
        <f>Feature_data!CI594</f>
        <v>-3.83662316499217E-2</v>
      </c>
      <c r="R606" s="25">
        <f>Feature_data!CJ594</f>
        <v>0.61237651816509098</v>
      </c>
      <c r="S606" s="25">
        <f>Feature_data!CK594</f>
        <v>0.8623279128301693</v>
      </c>
      <c r="T606" s="25">
        <f>Feature_data!CL594</f>
        <v>2</v>
      </c>
      <c r="U606" t="str">
        <f>Feature_data!CO607</f>
        <v>0.8437393246941409</v>
      </c>
      <c r="V606" t="str">
        <f>Feature_data!CP607</f>
        <v>0.8286394333320263</v>
      </c>
      <c r="W606">
        <f>Feature_data!CS605</f>
        <v>0.57933558551981468</v>
      </c>
      <c r="X606" s="2">
        <f>Feature_data!CW337</f>
        <v>2.61</v>
      </c>
      <c r="Y606" s="2">
        <f>Feature_data!CZ205</f>
        <v>4.2699999999999996</v>
      </c>
      <c r="Z606" s="2">
        <f>Feature_data!DC205</f>
        <v>1.41</v>
      </c>
      <c r="AA606">
        <f>Feature_data!DF385</f>
        <v>1.7163044999999999</v>
      </c>
      <c r="AB606" s="2">
        <f>Feature_data!DI625</f>
        <v>2.75</v>
      </c>
      <c r="AC606">
        <f>Feature_data!DL385</f>
        <v>0.48963773999999999</v>
      </c>
      <c r="AD606" s="2">
        <f>Feature_data!DO389</f>
        <v>0.06</v>
      </c>
      <c r="AE606" s="2">
        <f>Feature_data!EA288</f>
        <v>13.7</v>
      </c>
    </row>
    <row r="607" spans="1:31">
      <c r="A607" s="40">
        <v>41638</v>
      </c>
      <c r="B607" s="25" t="str">
        <f>Feature_data!AA608</f>
        <v>0.5720921098258472</v>
      </c>
      <c r="C607" s="25">
        <f>Feature_data!AG804</f>
        <v>0.18445</v>
      </c>
      <c r="D607" s="43">
        <f>Feature_data!B626</f>
        <v>2.97</v>
      </c>
      <c r="E607" s="43">
        <f>Feature_data!E627</f>
        <v>0</v>
      </c>
      <c r="F607" s="25">
        <f>Feature_data!X656</f>
        <v>7.9200356089182303E-16</v>
      </c>
      <c r="G607" s="25">
        <f>(Feature_data!BF611-Feature_data!BF610)/Feature_data!BF610</f>
        <v>8.7623220153340321E-3</v>
      </c>
      <c r="H607" s="25">
        <f>Feature_data!AJ1722</f>
        <v>100.63333333333333</v>
      </c>
      <c r="I607" s="43">
        <f>Feature_data!BA339</f>
        <v>0.18</v>
      </c>
      <c r="J607" s="43">
        <f>Feature_data!BK626-Feature_data!BN962</f>
        <v>2.97</v>
      </c>
      <c r="K607" s="25">
        <f>Feature_data!BF611</f>
        <v>92.1</v>
      </c>
      <c r="L607" s="43">
        <f>Feature_data!BQ563</f>
        <v>0.28999999999999998</v>
      </c>
      <c r="M607" s="25">
        <f>Feature_data!CA608</f>
        <v>9.3051663069501362</v>
      </c>
      <c r="N607" s="43">
        <f>Feature_data!CD290</f>
        <v>13.72</v>
      </c>
      <c r="O607" s="25">
        <f>Feature_data!CG595</f>
        <v>0.55945882894049814</v>
      </c>
      <c r="P607" s="25">
        <f>Feature_data!CH595</f>
        <v>0.34526666666666672</v>
      </c>
      <c r="Q607" s="25">
        <f>Feature_data!CI595</f>
        <v>-0.25102063270449992</v>
      </c>
      <c r="R607" s="25">
        <f>Feature_data!CJ595</f>
        <v>0.58617037991160414</v>
      </c>
      <c r="S607" s="25">
        <f>Feature_data!CK595</f>
        <v>0.83832237640639884</v>
      </c>
      <c r="T607" s="25">
        <f>Feature_data!CL595</f>
        <v>2</v>
      </c>
      <c r="U607" t="str">
        <f>Feature_data!CO608</f>
        <v>0.9652697481621041</v>
      </c>
      <c r="V607" t="str">
        <f>Feature_data!CP608</f>
        <v>0.8460924101791377</v>
      </c>
      <c r="W607">
        <f>Feature_data!CS606</f>
        <v>0.5779846150079283</v>
      </c>
      <c r="X607" s="2">
        <f>Feature_data!CW338</f>
        <v>2.33</v>
      </c>
      <c r="Y607" s="2">
        <f>Feature_data!CZ206</f>
        <v>4</v>
      </c>
      <c r="Z607" s="2">
        <f>Feature_data!DC206</f>
        <v>1.28</v>
      </c>
      <c r="AA607">
        <f>Feature_data!DF386</f>
        <v>1.7851389</v>
      </c>
      <c r="AB607" s="2">
        <f>Feature_data!DI626</f>
        <v>3.04</v>
      </c>
      <c r="AC607">
        <f>Feature_data!DL386</f>
        <v>0.41829992999999999</v>
      </c>
      <c r="AD607" s="2">
        <f>Feature_data!DO390</f>
        <v>7.0000000000000007E-2</v>
      </c>
      <c r="AE607" s="2">
        <f>Feature_data!EA289</f>
        <v>13.72</v>
      </c>
    </row>
    <row r="608" spans="1:31">
      <c r="A608" s="40">
        <v>41669</v>
      </c>
      <c r="B608" s="25" t="str">
        <f>Feature_data!AA609</f>
        <v>0.9568956220135358</v>
      </c>
      <c r="C608" s="25">
        <f>Feature_data!AG805</f>
        <v>0.26441999999999999</v>
      </c>
      <c r="D608" s="43">
        <f>Feature_data!B627</f>
        <v>2.6</v>
      </c>
      <c r="E608" s="43">
        <f>Feature_data!E628</f>
        <v>7.0000000000000007E-2</v>
      </c>
      <c r="F608" s="25">
        <f>Feature_data!X657</f>
        <v>5.7740844967552793E-17</v>
      </c>
      <c r="G608" s="25">
        <f>(Feature_data!BF612-Feature_data!BF611)/Feature_data!BF611</f>
        <v>1.085776330076097E-3</v>
      </c>
      <c r="H608" s="25">
        <f>Feature_data!AJ1723</f>
        <v>100.85</v>
      </c>
      <c r="I608" s="43">
        <f>Feature_data!BA340</f>
        <v>0.22</v>
      </c>
      <c r="J608" s="43">
        <f>Feature_data!BK627-Feature_data!BN963</f>
        <v>2.63</v>
      </c>
      <c r="K608" s="25">
        <f>Feature_data!BF612</f>
        <v>92.2</v>
      </c>
      <c r="L608" s="43">
        <f>Feature_data!BQ564</f>
        <v>-0.15</v>
      </c>
      <c r="M608" s="25">
        <f>Feature_data!CA609</f>
        <v>13.3203017983828</v>
      </c>
      <c r="N608" s="43">
        <f>Feature_data!CD291</f>
        <v>18.41</v>
      </c>
      <c r="O608" s="25">
        <f>Feature_data!CG596</f>
        <v>0.92651034417925049</v>
      </c>
      <c r="P608" s="25">
        <f>Feature_data!CH596</f>
        <v>0.69540476190476197</v>
      </c>
      <c r="Q608" s="25">
        <f>Feature_data!CI596</f>
        <v>0.13538102472297581</v>
      </c>
      <c r="R608" s="25">
        <f>Feature_data!CJ596</f>
        <v>0.83910014159160262</v>
      </c>
      <c r="S608" s="25">
        <f>Feature_data!CK596</f>
        <v>1.170513832284098</v>
      </c>
      <c r="T608" s="25">
        <f>Feature_data!CL596</f>
        <v>3</v>
      </c>
      <c r="U608" t="str">
        <f>Feature_data!CO609</f>
        <v>1.4752988702336125</v>
      </c>
      <c r="V608" t="str">
        <f>Feature_data!CP609</f>
        <v>1.2440019093930996</v>
      </c>
      <c r="W608">
        <f>Feature_data!CS607</f>
        <v>0.8836910512247933</v>
      </c>
      <c r="X608" s="2">
        <f>Feature_data!CW339</f>
        <v>2.4</v>
      </c>
      <c r="Y608" s="2">
        <f>Feature_data!CZ207</f>
        <v>4.21</v>
      </c>
      <c r="Z608" s="2">
        <f>Feature_data!DC207</f>
        <v>1.3</v>
      </c>
      <c r="AA608">
        <f>Feature_data!DF387</f>
        <v>1.8490070999999999</v>
      </c>
      <c r="AB608" s="2">
        <f>Feature_data!DI627</f>
        <v>2.67</v>
      </c>
      <c r="AC608">
        <f>Feature_data!DL387</f>
        <v>0.68063671000000003</v>
      </c>
      <c r="AD608" s="2">
        <f>Feature_data!DO391</f>
        <v>0.02</v>
      </c>
      <c r="AE608" s="2">
        <f>Feature_data!EA290</f>
        <v>18.41</v>
      </c>
    </row>
    <row r="609" spans="1:31">
      <c r="A609" s="40">
        <v>41698</v>
      </c>
      <c r="B609" s="25" t="str">
        <f>Feature_data!AA610</f>
        <v>0.26568901733930056</v>
      </c>
      <c r="C609" s="25">
        <f>Feature_data!AG806</f>
        <v>0.24242</v>
      </c>
      <c r="D609" s="43">
        <f>Feature_data!B628</f>
        <v>2.6</v>
      </c>
      <c r="E609" s="43">
        <f>Feature_data!E629</f>
        <v>-0.09</v>
      </c>
      <c r="F609" s="25">
        <f>Feature_data!X658</f>
        <v>1.1022545780683941E-15</v>
      </c>
      <c r="G609" s="25">
        <f>(Feature_data!BF613-Feature_data!BF612)/Feature_data!BF612</f>
        <v>2.1691973969631545E-3</v>
      </c>
      <c r="H609" s="25">
        <f>Feature_data!AJ1724</f>
        <v>101.60666666666667</v>
      </c>
      <c r="I609" s="43">
        <f>Feature_data!BA341</f>
        <v>0.19</v>
      </c>
      <c r="J609" s="43">
        <f>Feature_data!BK628-Feature_data!BN964</f>
        <v>2.6100000000000003</v>
      </c>
      <c r="K609" s="25">
        <f>Feature_data!BF613</f>
        <v>92.4</v>
      </c>
      <c r="L609" s="43">
        <f>Feature_data!BQ565</f>
        <v>-0.72</v>
      </c>
      <c r="M609" s="25">
        <f>Feature_data!CA610</f>
        <v>13.370996105081526</v>
      </c>
      <c r="N609" s="43">
        <f>Feature_data!CD292</f>
        <v>14</v>
      </c>
      <c r="O609" s="25">
        <f>Feature_data!CG597</f>
        <v>0.66620609986799706</v>
      </c>
      <c r="P609" s="25">
        <f>Feature_data!CH597</f>
        <v>0.73047894736842123</v>
      </c>
      <c r="Q609" s="25">
        <f>Feature_data!CI597</f>
        <v>0.15539701586775589</v>
      </c>
      <c r="R609" s="25">
        <f>Feature_data!CJ597</f>
        <v>0.84229358274426136</v>
      </c>
      <c r="S609" s="25">
        <f>Feature_data!CK597</f>
        <v>1.1757177117345341</v>
      </c>
      <c r="T609" s="25">
        <f>Feature_data!CL597</f>
        <v>3</v>
      </c>
      <c r="U609" t="str">
        <f>Feature_data!CO610</f>
        <v>0.41889714869903794</v>
      </c>
      <c r="V609" t="str">
        <f>Feature_data!CP610</f>
        <v>1.0809746922705559</v>
      </c>
      <c r="W609">
        <f>Feature_data!CS608</f>
        <v>0.75849549568847896</v>
      </c>
      <c r="X609" s="2">
        <f>Feature_data!CW340</f>
        <v>2.35</v>
      </c>
      <c r="Y609" s="2">
        <f>Feature_data!CZ208</f>
        <v>3.81</v>
      </c>
      <c r="Z609" s="2">
        <f>Feature_data!DC208</f>
        <v>1.22</v>
      </c>
      <c r="AA609">
        <f>Feature_data!DF388</f>
        <v>1.7690838</v>
      </c>
      <c r="AB609" s="2">
        <f>Feature_data!DI628</f>
        <v>2.66</v>
      </c>
      <c r="AC609">
        <f>Feature_data!DL388</f>
        <v>0.50867731000000005</v>
      </c>
      <c r="AD609" s="2">
        <f>Feature_data!DO392</f>
        <v>0.05</v>
      </c>
      <c r="AE609" s="2">
        <f>Feature_data!EA291</f>
        <v>14</v>
      </c>
    </row>
    <row r="610" spans="1:31">
      <c r="A610" s="40">
        <v>41728</v>
      </c>
      <c r="B610" s="25" t="str">
        <f>Feature_data!AA611</f>
        <v>0.6284391518524033</v>
      </c>
      <c r="C610" s="25">
        <f>Feature_data!AG807</f>
        <v>0.11008</v>
      </c>
      <c r="D610" s="43">
        <f>Feature_data!B629</f>
        <v>2.67</v>
      </c>
      <c r="E610" s="43">
        <f>Feature_data!E630</f>
        <v>-0.18</v>
      </c>
      <c r="F610" s="25">
        <f>Feature_data!X659</f>
        <v>1.4595628729912699E-15</v>
      </c>
      <c r="G610" s="25">
        <f>(Feature_data!BF614-Feature_data!BF613)/Feature_data!BF613</f>
        <v>7.5757575757574519E-3</v>
      </c>
      <c r="H610" s="25">
        <f>Feature_data!AJ1725</f>
        <v>102.36333333333334</v>
      </c>
      <c r="I610" s="43">
        <f>Feature_data!BA342</f>
        <v>0.18</v>
      </c>
      <c r="J610" s="43">
        <f>Feature_data!BK629-Feature_data!BN965</f>
        <v>2.68</v>
      </c>
      <c r="K610" s="25">
        <f>Feature_data!BF614</f>
        <v>93.1</v>
      </c>
      <c r="L610" s="43">
        <f>Feature_data!BQ566</f>
        <v>0.45</v>
      </c>
      <c r="M610" s="25">
        <f>Feature_data!CA611</f>
        <v>11.151421434059428</v>
      </c>
      <c r="N610" s="43">
        <f>Feature_data!CD293</f>
        <v>13.88</v>
      </c>
      <c r="O610" s="25">
        <f>Feature_data!CG598</f>
        <v>0.66264091754628107</v>
      </c>
      <c r="P610" s="25">
        <f>Feature_data!CH598</f>
        <v>0.47047142857142837</v>
      </c>
      <c r="Q610" s="25">
        <f>Feature_data!CI598</f>
        <v>-0.14678666926979361</v>
      </c>
      <c r="R610" s="25">
        <f>Feature_data!CJ598</f>
        <v>0.70247352093801207</v>
      </c>
      <c r="S610" s="25">
        <f>Feature_data!CK598</f>
        <v>0.95495657011857082</v>
      </c>
      <c r="T610" s="25">
        <f>Feature_data!CL598</f>
        <v>2</v>
      </c>
      <c r="U610" t="str">
        <f>Feature_data!CO611</f>
        <v>0.967797110147525</v>
      </c>
      <c r="V610" t="str">
        <f>Feature_data!CP611</f>
        <v>0.9424263926523867</v>
      </c>
      <c r="W610">
        <f>Feature_data!CS609</f>
        <v>0.67530256730913663</v>
      </c>
      <c r="X610" s="2">
        <f>Feature_data!CW341</f>
        <v>2.2599999999999998</v>
      </c>
      <c r="Y610" s="2">
        <f>Feature_data!CZ209</f>
        <v>3.77</v>
      </c>
      <c r="Z610" s="2">
        <f>Feature_data!DC209</f>
        <v>1.19</v>
      </c>
      <c r="AA610">
        <f>Feature_data!DF389</f>
        <v>1.7451938</v>
      </c>
      <c r="AB610" s="2">
        <f>Feature_data!DI629</f>
        <v>2.73</v>
      </c>
      <c r="AC610">
        <f>Feature_data!DL389</f>
        <v>0.58045318000000001</v>
      </c>
      <c r="AD610" s="2">
        <f>Feature_data!DO393</f>
        <v>0.05</v>
      </c>
      <c r="AE610" s="2">
        <f>Feature_data!EA292</f>
        <v>13.88</v>
      </c>
    </row>
    <row r="611" spans="1:31">
      <c r="A611" s="40">
        <v>41759</v>
      </c>
      <c r="B611" s="25" t="str">
        <f>Feature_data!AA612</f>
        <v>0.7461858778789106</v>
      </c>
      <c r="C611" s="25">
        <f>Feature_data!AG808</f>
        <v>0.20421</v>
      </c>
      <c r="D611" s="43">
        <f>Feature_data!B630</f>
        <v>2.58</v>
      </c>
      <c r="E611" s="43">
        <f>Feature_data!E631</f>
        <v>0.04</v>
      </c>
      <c r="F611" s="25">
        <f>Feature_data!X660</f>
        <v>2.6949572797437492E-16</v>
      </c>
      <c r="G611" s="25">
        <f>(Feature_data!BF615-Feature_data!BF614)/Feature_data!BF614</f>
        <v>9.667024704618752E-3</v>
      </c>
      <c r="H611" s="25">
        <f>Feature_data!AJ1726</f>
        <v>103.12</v>
      </c>
      <c r="I611" s="43">
        <f>Feature_data!BA343</f>
        <v>0.19</v>
      </c>
      <c r="J611" s="43">
        <f>Feature_data!BK630-Feature_data!BN966</f>
        <v>2.64</v>
      </c>
      <c r="K611" s="25">
        <f>Feature_data!BF615</f>
        <v>94</v>
      </c>
      <c r="L611" s="43">
        <f>Feature_data!BQ567</f>
        <v>0.47</v>
      </c>
      <c r="M611" s="25">
        <f>Feature_data!CA612</f>
        <v>14.570095401197619</v>
      </c>
      <c r="N611" s="43">
        <f>Feature_data!CD294</f>
        <v>13.41</v>
      </c>
      <c r="O611" s="25">
        <f>Feature_data!CG599</f>
        <v>0.77407252447628505</v>
      </c>
      <c r="P611" s="25">
        <f>Feature_data!CH599</f>
        <v>0.80234761904761898</v>
      </c>
      <c r="Q611" s="25">
        <f>Feature_data!CI599</f>
        <v>6.6519577126989526E-2</v>
      </c>
      <c r="R611" s="25">
        <f>Feature_data!CJ599</f>
        <v>0.91782973833463721</v>
      </c>
      <c r="S611" s="25">
        <f>Feature_data!CK599</f>
        <v>1.2509013741677699</v>
      </c>
      <c r="T611" s="25">
        <f>Feature_data!CL599</f>
        <v>3</v>
      </c>
      <c r="U611" t="str">
        <f>Feature_data!CO612</f>
        <v>1.1689002529900763</v>
      </c>
      <c r="V611" t="str">
        <f>Feature_data!CP612</f>
        <v>1.1869705306518765</v>
      </c>
      <c r="W611">
        <f>Feature_data!CS610</f>
        <v>0.84460962074772716</v>
      </c>
      <c r="X611" s="2">
        <f>Feature_data!CW342</f>
        <v>2.16</v>
      </c>
      <c r="Y611" s="2">
        <f>Feature_data!CZ210</f>
        <v>3.71</v>
      </c>
      <c r="Z611" s="2">
        <f>Feature_data!DC210</f>
        <v>1.1399999999999999</v>
      </c>
      <c r="AA611">
        <f>Feature_data!DF390</f>
        <v>1.8748499999999999</v>
      </c>
      <c r="AB611" s="2">
        <f>Feature_data!DI630</f>
        <v>2.67</v>
      </c>
      <c r="AC611">
        <f>Feature_data!DL390</f>
        <v>0.70222209999999996</v>
      </c>
      <c r="AD611" s="2">
        <f>Feature_data!DO394</f>
        <v>0.03</v>
      </c>
      <c r="AE611" s="2">
        <f>Feature_data!EA293</f>
        <v>13.41</v>
      </c>
    </row>
    <row r="612" spans="1:31">
      <c r="A612" s="40">
        <v>41789</v>
      </c>
      <c r="B612" s="25" t="str">
        <f>Feature_data!AA613</f>
        <v>0.5742060452326977</v>
      </c>
      <c r="C612" s="25">
        <f>Feature_data!AG809</f>
        <v>0.18642</v>
      </c>
      <c r="D612" s="43">
        <f>Feature_data!B631</f>
        <v>2.4</v>
      </c>
      <c r="E612" s="43">
        <f>Feature_data!E632</f>
        <v>0.06</v>
      </c>
      <c r="F612" s="25">
        <f>Feature_data!X661</f>
        <v>1.0739117425839849E-15</v>
      </c>
      <c r="G612" s="25">
        <f>(Feature_data!BF616-Feature_data!BF615)/Feature_data!BF615</f>
        <v>1.0638297872339821E-3</v>
      </c>
      <c r="H612" s="25">
        <f>Feature_data!AJ1727</f>
        <v>104.06666666666666</v>
      </c>
      <c r="I612" s="43">
        <f>Feature_data!BA344</f>
        <v>0.19</v>
      </c>
      <c r="J612" s="43">
        <f>Feature_data!BK631-Feature_data!BN967</f>
        <v>2.4500000000000002</v>
      </c>
      <c r="K612" s="25">
        <f>Feature_data!BF616</f>
        <v>94.1</v>
      </c>
      <c r="L612" s="43">
        <f>Feature_data!BQ568</f>
        <v>0.03</v>
      </c>
      <c r="M612" s="25">
        <f>Feature_data!CA613</f>
        <v>9.1334177611669549</v>
      </c>
      <c r="N612" s="43">
        <f>Feature_data!CD295</f>
        <v>11.4</v>
      </c>
      <c r="O612" s="25">
        <f>Feature_data!CG600</f>
        <v>0.5499892437475753</v>
      </c>
      <c r="P612" s="25">
        <f>Feature_data!CH600</f>
        <v>0.32507619047619041</v>
      </c>
      <c r="Q612" s="25">
        <f>Feature_data!CI600</f>
        <v>-0.186203997493985</v>
      </c>
      <c r="R612" s="25">
        <f>Feature_data!CJ600</f>
        <v>0.57535123847876413</v>
      </c>
      <c r="S612" s="25">
        <f>Feature_data!CK600</f>
        <v>0.79705998207881468</v>
      </c>
      <c r="T612" s="25">
        <f>Feature_data!CL600</f>
        <v>1</v>
      </c>
      <c r="U612" t="str">
        <f>Feature_data!CO613</f>
        <v>0.9108423040302548</v>
      </c>
      <c r="V612" t="str">
        <f>Feature_data!CP613</f>
        <v>0.8079328488431634</v>
      </c>
      <c r="W612">
        <f>Feature_data!CS611</f>
        <v>0.56471283584852017</v>
      </c>
      <c r="X612" s="2">
        <f>Feature_data!CW343</f>
        <v>2.2200000000000002</v>
      </c>
      <c r="Y612" s="2">
        <f>Feature_data!CZ211</f>
        <v>3.67</v>
      </c>
      <c r="Z612" s="2">
        <f>Feature_data!DC211</f>
        <v>1.1200000000000001</v>
      </c>
      <c r="AA612">
        <f>Feature_data!DF391</f>
        <v>1.8687902000000001</v>
      </c>
      <c r="AB612" s="2">
        <f>Feature_data!DI631</f>
        <v>2.48</v>
      </c>
      <c r="AC612">
        <f>Feature_data!DL391</f>
        <v>0.62685415</v>
      </c>
      <c r="AD612" s="2">
        <f>Feature_data!DO395</f>
        <v>0.04</v>
      </c>
      <c r="AE612" s="2">
        <f>Feature_data!EA294</f>
        <v>11.4</v>
      </c>
    </row>
    <row r="613" spans="1:31">
      <c r="A613" s="40">
        <v>41820</v>
      </c>
      <c r="B613" s="25" t="str">
        <f>Feature_data!AA614</f>
        <v>0.3883289542886617</v>
      </c>
      <c r="C613" s="25">
        <f>Feature_data!AG810</f>
        <v>0.1903</v>
      </c>
      <c r="D613" s="43">
        <f>Feature_data!B632</f>
        <v>2.44</v>
      </c>
      <c r="E613" s="43">
        <f>Feature_data!E633</f>
        <v>-0.22</v>
      </c>
      <c r="F613" s="25">
        <f>Feature_data!X662</f>
        <v>7.7782962996096357E-17</v>
      </c>
      <c r="G613" s="25">
        <f>(Feature_data!BF617-Feature_data!BF616)/Feature_data!BF616</f>
        <v>5.3134962805526037E-3</v>
      </c>
      <c r="H613" s="25">
        <f>Feature_data!AJ1728</f>
        <v>105.01333333333334</v>
      </c>
      <c r="I613" s="43">
        <f>Feature_data!BA345</f>
        <v>0.19</v>
      </c>
      <c r="J613" s="43">
        <f>Feature_data!BK632-Feature_data!BN968</f>
        <v>2.4899999999999998</v>
      </c>
      <c r="K613" s="25">
        <f>Feature_data!BF617</f>
        <v>94.6</v>
      </c>
      <c r="L613" s="43">
        <f>Feature_data!BQ569</f>
        <v>0.12</v>
      </c>
      <c r="M613" s="25">
        <f>Feature_data!CA614</f>
        <v>6.1392735726631376</v>
      </c>
      <c r="N613" s="43">
        <f>Feature_data!CD296</f>
        <v>11.57</v>
      </c>
      <c r="O613" s="25">
        <f>Feature_data!CG601</f>
        <v>0.38299322975793498</v>
      </c>
      <c r="P613" s="25">
        <f>Feature_data!CH601</f>
        <v>0.15800952380952379</v>
      </c>
      <c r="Q613" s="25">
        <f>Feature_data!CI601</f>
        <v>-0.51306132799430493</v>
      </c>
      <c r="R613" s="25">
        <f>Feature_data!CJ601</f>
        <v>0.38673788342518312</v>
      </c>
      <c r="S613" s="25">
        <f>Feature_data!CK601</f>
        <v>0.58183337220202369</v>
      </c>
      <c r="T613" s="25">
        <f>Feature_data!CL601</f>
        <v>1</v>
      </c>
      <c r="U613" t="str">
        <f>Feature_data!CO614</f>
        <v>0.6786473136747866</v>
      </c>
      <c r="V613" t="str">
        <f>Feature_data!CP614</f>
        <v>0.6056678334773404</v>
      </c>
      <c r="W613">
        <f>Feature_data!CS612</f>
        <v>0.38960701707565742</v>
      </c>
      <c r="X613" s="2">
        <f>Feature_data!CW344</f>
        <v>2.1800000000000002</v>
      </c>
      <c r="Y613" s="2">
        <f>Feature_data!CZ212</f>
        <v>3.53</v>
      </c>
      <c r="Z613" s="2">
        <f>Feature_data!DC212</f>
        <v>1.0900000000000001</v>
      </c>
      <c r="AA613">
        <f>Feature_data!DF392</f>
        <v>1.8300901000000001</v>
      </c>
      <c r="AB613" s="2">
        <f>Feature_data!DI632</f>
        <v>2.5299999999999998</v>
      </c>
      <c r="AC613">
        <f>Feature_data!DL392</f>
        <v>0.62452943999999999</v>
      </c>
      <c r="AD613" s="2">
        <f>Feature_data!DO396</f>
        <v>0.04</v>
      </c>
      <c r="AE613" s="2">
        <f>Feature_data!EA295</f>
        <v>11.57</v>
      </c>
    </row>
    <row r="614" spans="1:31">
      <c r="A614" s="40">
        <v>41850</v>
      </c>
      <c r="B614" s="25" t="str">
        <f>Feature_data!AA615</f>
        <v>0.7749336897605869</v>
      </c>
      <c r="C614" s="25">
        <f>Feature_data!AG811</f>
        <v>0.13211000000000001</v>
      </c>
      <c r="D614" s="43">
        <f>Feature_data!B633</f>
        <v>2.5</v>
      </c>
      <c r="E614" s="43">
        <f>Feature_data!E634</f>
        <v>0.17</v>
      </c>
      <c r="F614" s="25">
        <f>Feature_data!X663</f>
        <v>1.056134568994272E-16</v>
      </c>
      <c r="G614" s="25">
        <f>(Feature_data!BF618-Feature_data!BF617)/Feature_data!BF617</f>
        <v>7.3995771670190584E-3</v>
      </c>
      <c r="H614" s="25">
        <f>Feature_data!AJ1729</f>
        <v>105.96</v>
      </c>
      <c r="I614" s="43">
        <f>Feature_data!BA346</f>
        <v>0.21</v>
      </c>
      <c r="J614" s="43">
        <f>Feature_data!BK633-Feature_data!BN969</f>
        <v>2.5500000000000003</v>
      </c>
      <c r="K614" s="25">
        <f>Feature_data!BF618</f>
        <v>95.3</v>
      </c>
      <c r="L614" s="43">
        <f>Feature_data!BQ570</f>
        <v>0.13</v>
      </c>
      <c r="M614" s="25">
        <f>Feature_data!CA615</f>
        <v>11.109055274455569</v>
      </c>
      <c r="N614" s="43">
        <f>Feature_data!CD297</f>
        <v>16.95</v>
      </c>
      <c r="O614" s="25">
        <f>Feature_data!CG602</f>
        <v>0.80965206595967287</v>
      </c>
      <c r="P614" s="25">
        <f>Feature_data!CH602</f>
        <v>0.47581363636363638</v>
      </c>
      <c r="Q614" s="25">
        <f>Feature_data!CI602</f>
        <v>1.985328634966332E-2</v>
      </c>
      <c r="R614" s="25">
        <f>Feature_data!CJ602</f>
        <v>0.69980470373999581</v>
      </c>
      <c r="S614" s="25">
        <f>Feature_data!CK602</f>
        <v>1.0207029433852519</v>
      </c>
      <c r="T614" s="25">
        <f>Feature_data!CL602</f>
        <v>2</v>
      </c>
      <c r="U614" t="str">
        <f>Feature_data!CO615</f>
        <v>1.2759733652052314</v>
      </c>
      <c r="V614" t="str">
        <f>Feature_data!CP615</f>
        <v>1.1168376186827669</v>
      </c>
      <c r="W614">
        <f>Feature_data!CS613</f>
        <v>0.74678551762080292</v>
      </c>
      <c r="X614" s="2">
        <f>Feature_data!CW345</f>
        <v>2.17</v>
      </c>
      <c r="Y614" s="2">
        <f>Feature_data!CZ213</f>
        <v>4.04</v>
      </c>
      <c r="Z614" s="2">
        <f>Feature_data!DC213</f>
        <v>1.1000000000000001</v>
      </c>
      <c r="AA614">
        <f>Feature_data!DF393</f>
        <v>1.8823806999999999</v>
      </c>
      <c r="AB614" s="2">
        <f>Feature_data!DI633</f>
        <v>2.58</v>
      </c>
      <c r="AC614">
        <f>Feature_data!DL393</f>
        <v>0.59099495000000002</v>
      </c>
      <c r="AD614" s="2">
        <f>Feature_data!DO397</f>
        <v>0.03</v>
      </c>
      <c r="AE614" s="2">
        <f>Feature_data!EA296</f>
        <v>16.95</v>
      </c>
    </row>
    <row r="615" spans="1:31">
      <c r="A615" s="40">
        <v>41881</v>
      </c>
      <c r="B615" s="25" t="str">
        <f>Feature_data!AA616</f>
        <v>0.26880453821842387</v>
      </c>
      <c r="C615" s="25">
        <f>Feature_data!AG812</f>
        <v>0.11255</v>
      </c>
      <c r="D615" s="43">
        <f>Feature_data!B634</f>
        <v>2.2799999999999998</v>
      </c>
      <c r="E615" s="43">
        <f>Feature_data!E635</f>
        <v>-0.17</v>
      </c>
      <c r="F615" s="25">
        <f>Feature_data!X664</f>
        <v>1.6052556444468461E-17</v>
      </c>
      <c r="G615" s="25">
        <f>(Feature_data!BF619-Feature_data!BF618)/Feature_data!BF618</f>
        <v>6.2959076600210759E-3</v>
      </c>
      <c r="H615" s="25">
        <f>Feature_data!AJ1730</f>
        <v>104.74333333333334</v>
      </c>
      <c r="I615" s="43">
        <f>Feature_data!BA347</f>
        <v>0.2</v>
      </c>
      <c r="J615" s="43">
        <f>Feature_data!BK634-Feature_data!BN970</f>
        <v>2.3200000000000003</v>
      </c>
      <c r="K615" s="25">
        <f>Feature_data!BF619</f>
        <v>95.9</v>
      </c>
      <c r="L615" s="43">
        <f>Feature_data!BQ571</f>
        <v>0.28999999999999998</v>
      </c>
      <c r="M615" s="25">
        <f>Feature_data!CA616</f>
        <v>7.6422038706121951</v>
      </c>
      <c r="N615" s="43">
        <f>Feature_data!CD298</f>
        <v>11.98</v>
      </c>
      <c r="O615" s="25">
        <f>Feature_data!CG603</f>
        <v>0.43333944021314269</v>
      </c>
      <c r="P615" s="25">
        <f>Feature_data!CH603</f>
        <v>0.26034285714285721</v>
      </c>
      <c r="Q615" s="25">
        <f>Feature_data!CI603</f>
        <v>-7.7460939027278963E-2</v>
      </c>
      <c r="R615" s="25">
        <f>Feature_data!CJ603</f>
        <v>0.48141359309750242</v>
      </c>
      <c r="S615" s="25">
        <f>Feature_data!CK603</f>
        <v>0.72268949613258238</v>
      </c>
      <c r="T615" s="25">
        <f>Feature_data!CL603</f>
        <v>1</v>
      </c>
      <c r="U615" t="str">
        <f>Feature_data!CO616</f>
        <v>0.4682256750337771</v>
      </c>
      <c r="V615" t="str">
        <f>Feature_data!CP616</f>
        <v>0.7211494963261373</v>
      </c>
      <c r="W615">
        <f>Feature_data!CS614</f>
        <v>0.46692960566370473</v>
      </c>
      <c r="X615" s="2">
        <f>Feature_data!CW346</f>
        <v>2.23</v>
      </c>
      <c r="Y615" s="2">
        <f>Feature_data!CZ214</f>
        <v>3.84</v>
      </c>
      <c r="Z615" s="2">
        <f>Feature_data!DC214</f>
        <v>1.1200000000000001</v>
      </c>
      <c r="AA615">
        <f>Feature_data!DF394</f>
        <v>1.8790741</v>
      </c>
      <c r="AB615" s="2">
        <f>Feature_data!DI634</f>
        <v>2.35</v>
      </c>
      <c r="AC615">
        <f>Feature_data!DL394</f>
        <v>0.64940569999999997</v>
      </c>
      <c r="AD615" s="2">
        <f>Feature_data!DO398</f>
        <v>0.03</v>
      </c>
      <c r="AE615" s="2">
        <f>Feature_data!EA297</f>
        <v>11.98</v>
      </c>
    </row>
    <row r="616" spans="1:31">
      <c r="A616" s="40">
        <v>41912</v>
      </c>
      <c r="B616" s="25" t="str">
        <f>Feature_data!AA617</f>
        <v>0.5204650414118518</v>
      </c>
      <c r="C616" s="25">
        <f>Feature_data!AG813</f>
        <v>-1.6E-2</v>
      </c>
      <c r="D616" s="43">
        <f>Feature_data!B635</f>
        <v>2.4500000000000002</v>
      </c>
      <c r="E616" s="43">
        <f>Feature_data!E636</f>
        <v>-0.18</v>
      </c>
      <c r="F616" s="25">
        <f>Feature_data!X665</f>
        <v>3.6879067080477371E-16</v>
      </c>
      <c r="G616" s="25">
        <f>(Feature_data!BF620-Feature_data!BF619)/Feature_data!BF619</f>
        <v>1.0427528675703264E-3</v>
      </c>
      <c r="H616" s="25">
        <f>Feature_data!AJ1731</f>
        <v>103.52666666666667</v>
      </c>
      <c r="I616" s="43">
        <f>Feature_data!BA348</f>
        <v>0.22</v>
      </c>
      <c r="J616" s="43">
        <f>Feature_data!BK635-Feature_data!BN971</f>
        <v>2.5</v>
      </c>
      <c r="K616" s="25">
        <f>Feature_data!BF620</f>
        <v>96</v>
      </c>
      <c r="L616" s="43">
        <f>Feature_data!BQ572</f>
        <v>-0.23</v>
      </c>
      <c r="M616" s="25">
        <f>Feature_data!CA617</f>
        <v>9.7890387679281368</v>
      </c>
      <c r="N616" s="43">
        <f>Feature_data!CD299</f>
        <v>16.309999999999999</v>
      </c>
      <c r="O616" s="25">
        <f>Feature_data!CG604</f>
        <v>0.70022363559254996</v>
      </c>
      <c r="P616" s="25">
        <f>Feature_data!CH604</f>
        <v>0.3704238095238096</v>
      </c>
      <c r="Q616" s="25">
        <f>Feature_data!CI604</f>
        <v>-0.14319055783773149</v>
      </c>
      <c r="R616" s="25">
        <f>Feature_data!CJ604</f>
        <v>0.61665147986447555</v>
      </c>
      <c r="S616" s="25">
        <f>Feature_data!CK604</f>
        <v>0.91576218213135308</v>
      </c>
      <c r="T616" s="25">
        <f>Feature_data!CL604</f>
        <v>2</v>
      </c>
      <c r="U616" t="str">
        <f>Feature_data!CO617</f>
        <v>0.9103874730056203</v>
      </c>
      <c r="V616" t="str">
        <f>Feature_data!CP617</f>
        <v>1.000920284395891</v>
      </c>
      <c r="W616">
        <f>Feature_data!CS615</f>
        <v>0.65929429041063403</v>
      </c>
      <c r="X616" s="2">
        <f>Feature_data!CW347</f>
        <v>2.29</v>
      </c>
      <c r="Y616" s="2">
        <f>Feature_data!CZ215</f>
        <v>4.4000000000000004</v>
      </c>
      <c r="Z616" s="2">
        <f>Feature_data!DC215</f>
        <v>1.2</v>
      </c>
      <c r="AA616">
        <f>Feature_data!DF395</f>
        <v>1.9131183</v>
      </c>
      <c r="AB616" s="2">
        <f>Feature_data!DI635</f>
        <v>2.52</v>
      </c>
      <c r="AC616">
        <f>Feature_data!DL395</f>
        <v>0.58085993000000002</v>
      </c>
      <c r="AD616" s="2">
        <f>Feature_data!DO399</f>
        <v>0.02</v>
      </c>
      <c r="AE616" s="2">
        <f>Feature_data!EA298</f>
        <v>16.309999999999999</v>
      </c>
    </row>
    <row r="617" spans="1:31">
      <c r="A617" s="40">
        <v>41942</v>
      </c>
      <c r="B617" s="25" t="str">
        <f>Feature_data!AA618</f>
        <v>1.0771639237164945</v>
      </c>
      <c r="C617" s="25">
        <f>Feature_data!AG814</f>
        <v>7.1599999999999997E-3</v>
      </c>
      <c r="D617" s="43">
        <f>Feature_data!B636</f>
        <v>2.2799999999999998</v>
      </c>
      <c r="E617" s="43">
        <f>Feature_data!E637</f>
        <v>0.01</v>
      </c>
      <c r="F617" s="25">
        <f>Feature_data!X666</f>
        <v>8.1448278724092148E-16</v>
      </c>
      <c r="G617" s="25">
        <f>(Feature_data!BF621-Feature_data!BF620)/Feature_data!BF620</f>
        <v>7.2916666666666963E-3</v>
      </c>
      <c r="H617" s="25">
        <f>Feature_data!AJ1732</f>
        <v>102.31</v>
      </c>
      <c r="I617" s="43">
        <f>Feature_data!BA349</f>
        <v>0.22</v>
      </c>
      <c r="J617" s="43">
        <f>Feature_data!BK636-Feature_data!BN972</f>
        <v>2.33</v>
      </c>
      <c r="K617" s="25">
        <f>Feature_data!BF621</f>
        <v>96.7</v>
      </c>
      <c r="L617" s="43">
        <f>Feature_data!BQ573</f>
        <v>0.02</v>
      </c>
      <c r="M617" s="25">
        <f>Feature_data!CA618</f>
        <v>18.62797119044199</v>
      </c>
      <c r="N617" s="43">
        <f>Feature_data!CD300</f>
        <v>14.03</v>
      </c>
      <c r="O617" s="25">
        <f>Feature_data!CG605</f>
        <v>1.0746286083130949</v>
      </c>
      <c r="P617" s="25">
        <f>Feature_data!CH605</f>
        <v>1.3301956521739129</v>
      </c>
      <c r="Q617" s="25">
        <f>Feature_data!CI605</f>
        <v>0.55380201752681735</v>
      </c>
      <c r="R617" s="25">
        <f>Feature_data!CJ605</f>
        <v>1.1734518857044121</v>
      </c>
      <c r="S617" s="25">
        <f>Feature_data!CK605</f>
        <v>1.6696702895874049</v>
      </c>
      <c r="T617" s="25">
        <f>Feature_data!CL605</f>
        <v>3</v>
      </c>
      <c r="U617" t="str">
        <f>Feature_data!CO618</f>
        <v>1.7644967091058437</v>
      </c>
      <c r="V617" t="str">
        <f>Feature_data!CP618</f>
        <v>1.6246217234052394</v>
      </c>
      <c r="W617">
        <f>Feature_data!CS616</f>
        <v>1.119068825380469</v>
      </c>
      <c r="X617" s="2">
        <f>Feature_data!CW348</f>
        <v>2.39</v>
      </c>
      <c r="Y617" s="2">
        <f>Feature_data!CZ216</f>
        <v>4.3</v>
      </c>
      <c r="Z617" s="2">
        <f>Feature_data!DC216</f>
        <v>1.27</v>
      </c>
      <c r="AA617">
        <f>Feature_data!DF396</f>
        <v>1.8727096000000001</v>
      </c>
      <c r="AB617" s="2">
        <f>Feature_data!DI636</f>
        <v>2.35</v>
      </c>
      <c r="AC617">
        <f>Feature_data!DL396</f>
        <v>0.7009647</v>
      </c>
      <c r="AD617" s="2">
        <f>Feature_data!DO400</f>
        <v>0.01</v>
      </c>
      <c r="AE617" s="2">
        <f>Feature_data!EA299</f>
        <v>14.03</v>
      </c>
    </row>
    <row r="618" spans="1:31">
      <c r="A618" s="40">
        <v>41973</v>
      </c>
      <c r="B618" s="25" t="str">
        <f>Feature_data!AA619</f>
        <v>0.30285715502904925</v>
      </c>
      <c r="C618" s="25">
        <f>Feature_data!AG815</f>
        <v>-1.9789999999999999E-2</v>
      </c>
      <c r="D618" s="43">
        <f>Feature_data!B637</f>
        <v>2.1</v>
      </c>
      <c r="E618" s="43">
        <f>Feature_data!E638</f>
        <v>-0.49</v>
      </c>
      <c r="F618" s="25">
        <f>Feature_data!X667</f>
        <v>6.3411245831671915E-16</v>
      </c>
      <c r="G618" s="25">
        <f>(Feature_data!BF622-Feature_data!BF621)/Feature_data!BF621</f>
        <v>1.0341261633918749E-3</v>
      </c>
      <c r="H618" s="25">
        <f>Feature_data!AJ1733</f>
        <v>101.28999999999999</v>
      </c>
      <c r="I618" s="43">
        <f>Feature_data!BA350</f>
        <v>0.21</v>
      </c>
      <c r="J618" s="43">
        <f>Feature_data!BK637-Feature_data!BN973</f>
        <v>2.16</v>
      </c>
      <c r="K618" s="25">
        <f>Feature_data!BF622</f>
        <v>96.8</v>
      </c>
      <c r="L618" s="43">
        <f>Feature_data!BQ574</f>
        <v>0.03</v>
      </c>
      <c r="M618" s="25">
        <f>Feature_data!CA619</f>
        <v>4.4221928354250011</v>
      </c>
      <c r="N618" s="43">
        <f>Feature_data!CD301</f>
        <v>13.33</v>
      </c>
      <c r="O618" s="25">
        <f>Feature_data!CG606</f>
        <v>0.3048994187773521</v>
      </c>
      <c r="P618" s="25">
        <f>Feature_data!CH606</f>
        <v>9.138947368421052E-2</v>
      </c>
      <c r="Q618" s="25">
        <f>Feature_data!CI606</f>
        <v>-0.42789138605722671</v>
      </c>
      <c r="R618" s="25">
        <f>Feature_data!CJ606</f>
        <v>0.27857196409776508</v>
      </c>
      <c r="S618" s="25">
        <f>Feature_data!CK606</f>
        <v>0.41270684308717343</v>
      </c>
      <c r="T618" s="25">
        <f>Feature_data!CL606</f>
        <v>1</v>
      </c>
      <c r="U618" t="str">
        <f>Feature_data!CO619</f>
        <v>0.5136029432360953</v>
      </c>
      <c r="V618" t="str">
        <f>Feature_data!CP619</f>
        <v>0.4472317678839188</v>
      </c>
      <c r="W618">
        <f>Feature_data!CS617</f>
        <v>0.29755973763467658</v>
      </c>
      <c r="X618" s="2">
        <f>Feature_data!CW349</f>
        <v>2.52</v>
      </c>
      <c r="Y618" s="2">
        <f>Feature_data!CZ217</f>
        <v>4.67</v>
      </c>
      <c r="Z618" s="2">
        <f>Feature_data!DC217</f>
        <v>1.35</v>
      </c>
      <c r="AA618">
        <f>Feature_data!DF397</f>
        <v>1.8157437000000001</v>
      </c>
      <c r="AB618" s="2">
        <f>Feature_data!DI637</f>
        <v>2.1800000000000002</v>
      </c>
      <c r="AC618">
        <f>Feature_data!DL397</f>
        <v>0.71330026000000002</v>
      </c>
      <c r="AD618" s="2">
        <f>Feature_data!DO401</f>
        <v>0.02</v>
      </c>
      <c r="AE618" s="2">
        <f>Feature_data!EA300</f>
        <v>13.33</v>
      </c>
    </row>
    <row r="619" spans="1:31">
      <c r="A619" s="40">
        <v>42003</v>
      </c>
      <c r="B619" s="25" t="str">
        <f>Feature_data!AA620</f>
        <v>0.9337281413318862</v>
      </c>
      <c r="C619" s="25">
        <f>Feature_data!AG816</f>
        <v>-0.18826999999999999</v>
      </c>
      <c r="D619" s="43">
        <f>Feature_data!B638</f>
        <v>2.11</v>
      </c>
      <c r="E619" s="43">
        <f>Feature_data!E639</f>
        <v>0.32</v>
      </c>
      <c r="F619" s="25">
        <f>Feature_data!X668</f>
        <v>9.785642624804675E-16</v>
      </c>
      <c r="G619" s="25">
        <f>(Feature_data!BF623-Feature_data!BF622)/Feature_data!BF622</f>
        <v>4.1322314049587368E-3</v>
      </c>
      <c r="H619" s="25">
        <f>Feature_data!AJ1734</f>
        <v>100.27000000000001</v>
      </c>
      <c r="I619" s="43">
        <f>Feature_data!BA351</f>
        <v>0.22</v>
      </c>
      <c r="J619" s="43">
        <f>Feature_data!BK638-Feature_data!BN974</f>
        <v>2.14</v>
      </c>
      <c r="K619" s="25">
        <f>Feature_data!BF623</f>
        <v>97.2</v>
      </c>
      <c r="L619" s="43">
        <f>Feature_data!BQ575</f>
        <v>0.26</v>
      </c>
      <c r="M619" s="25">
        <f>Feature_data!CA620</f>
        <v>15.778682973037904</v>
      </c>
      <c r="N619" s="43">
        <f>Feature_data!CD302</f>
        <v>19.2</v>
      </c>
      <c r="O619" s="25">
        <f>Feature_data!CG607</f>
        <v>0.92979381591711219</v>
      </c>
      <c r="P619" s="25">
        <f>Feature_data!CH607</f>
        <v>0.94306363636363633</v>
      </c>
      <c r="Q619" s="25">
        <f>Feature_data!CI607</f>
        <v>-6.9927563268524562E-2</v>
      </c>
      <c r="R619" s="25">
        <f>Feature_data!CJ607</f>
        <v>0.99396359911398968</v>
      </c>
      <c r="S619" s="25">
        <f>Feature_data!CK607</f>
        <v>1.401982044278153</v>
      </c>
      <c r="T619" s="25">
        <f>Feature_data!CL607</f>
        <v>3</v>
      </c>
      <c r="U619" t="str">
        <f>Feature_data!CO620</f>
        <v>1.506479464190313</v>
      </c>
      <c r="V619" t="str">
        <f>Feature_data!CP620</f>
        <v>1.382838147865992</v>
      </c>
      <c r="W619">
        <f>Feature_data!CS618</f>
        <v>0.96460595453107101</v>
      </c>
      <c r="X619" s="2">
        <f>Feature_data!CW350</f>
        <v>2.5099999999999998</v>
      </c>
      <c r="Y619" s="2">
        <f>Feature_data!CZ218</f>
        <v>5.04</v>
      </c>
      <c r="Z619" s="2">
        <f>Feature_data!DC218</f>
        <v>1.44</v>
      </c>
      <c r="AA619">
        <f>Feature_data!DF398</f>
        <v>1.8521375</v>
      </c>
      <c r="AB619" s="2">
        <f>Feature_data!DI638</f>
        <v>2.17</v>
      </c>
      <c r="AC619">
        <f>Feature_data!DL398</f>
        <v>0.38472537000000001</v>
      </c>
      <c r="AD619" s="2">
        <f>Feature_data!DO402</f>
        <v>0.04</v>
      </c>
      <c r="AE619" s="2">
        <f>Feature_data!EA301</f>
        <v>19.2</v>
      </c>
    </row>
    <row r="620" spans="1:31">
      <c r="A620" s="40">
        <v>42034</v>
      </c>
      <c r="B620" s="25" t="str">
        <f>Feature_data!AA621</f>
        <v>1.0267576419671984</v>
      </c>
      <c r="C620" s="25">
        <f>Feature_data!AG817</f>
        <v>-0.30846000000000001</v>
      </c>
      <c r="D620" s="43">
        <f>Feature_data!B639</f>
        <v>1.62</v>
      </c>
      <c r="E620" s="43">
        <f>Feature_data!E640</f>
        <v>-0.06</v>
      </c>
      <c r="F620" s="25">
        <f>Feature_data!X669</f>
        <v>8.7776983845186133E-17</v>
      </c>
      <c r="G620" s="25">
        <f>(Feature_data!BF624-Feature_data!BF623)/Feature_data!BF623</f>
        <v>7.2016460905350082E-3</v>
      </c>
      <c r="H620" s="25">
        <f>Feature_data!AJ1735</f>
        <v>99.25</v>
      </c>
      <c r="I620" s="43">
        <f>Feature_data!BA352</f>
        <v>0.23</v>
      </c>
      <c r="J620" s="43">
        <f>Feature_data!BK639-Feature_data!BN975</f>
        <v>1.65</v>
      </c>
      <c r="K620" s="25">
        <f>Feature_data!BF624</f>
        <v>97.9</v>
      </c>
      <c r="L620" s="43">
        <f>Feature_data!BQ576</f>
        <v>7.0000000000000007E-2</v>
      </c>
      <c r="M620" s="25">
        <f>Feature_data!CA621</f>
        <v>17.329636221771864</v>
      </c>
      <c r="N620" s="43">
        <f>Feature_data!CD303</f>
        <v>20.97</v>
      </c>
      <c r="O620" s="25">
        <f>Feature_data!CG608</f>
        <v>1.073659743341562</v>
      </c>
      <c r="P620" s="25">
        <f>Feature_data!CH608</f>
        <v>1.154795</v>
      </c>
      <c r="Q620" s="25">
        <f>Feature_data!CI608</f>
        <v>0.60222506702242629</v>
      </c>
      <c r="R620" s="25">
        <f>Feature_data!CJ608</f>
        <v>1.091664470333936</v>
      </c>
      <c r="S620" s="25">
        <f>Feature_data!CK608</f>
        <v>1.4953953322377349</v>
      </c>
      <c r="T620" s="25">
        <f>Feature_data!CL608</f>
        <v>3</v>
      </c>
      <c r="U620" t="str">
        <f>Feature_data!CO621</f>
        <v>1.6410745771914965</v>
      </c>
      <c r="V620" t="str">
        <f>Feature_data!CP621</f>
        <v>1.505972257856198</v>
      </c>
      <c r="W620">
        <f>Feature_data!CS619</f>
        <v>1.0744369657756689</v>
      </c>
      <c r="X620" s="2">
        <f>Feature_data!CW351</f>
        <v>2.61</v>
      </c>
      <c r="Y620" s="2">
        <f>Feature_data!CZ219</f>
        <v>5.26</v>
      </c>
      <c r="Z620" s="2">
        <f>Feature_data!DC219</f>
        <v>1.53</v>
      </c>
      <c r="AA620">
        <f>Feature_data!DF399</f>
        <v>1.6943703999999999</v>
      </c>
      <c r="AB620" s="2">
        <f>Feature_data!DI639</f>
        <v>1.68</v>
      </c>
      <c r="AC620">
        <f>Feature_data!DL399</f>
        <v>0.70994279999999998</v>
      </c>
      <c r="AD620" s="2">
        <f>Feature_data!DO403</f>
        <v>0.02</v>
      </c>
      <c r="AE620" s="2">
        <f>Feature_data!EA302</f>
        <v>20.97</v>
      </c>
    </row>
    <row r="621" spans="1:31">
      <c r="A621" s="40">
        <v>42063</v>
      </c>
      <c r="B621" s="25" t="str">
        <f>Feature_data!AA622</f>
        <v>0.5582714769468526</v>
      </c>
      <c r="C621" s="25">
        <f>Feature_data!AG818</f>
        <v>-0.63702999999999999</v>
      </c>
      <c r="D621" s="43">
        <f>Feature_data!B640</f>
        <v>1.94</v>
      </c>
      <c r="E621" s="43">
        <f>Feature_data!E641</f>
        <v>0.09</v>
      </c>
      <c r="F621" s="25">
        <f>Feature_data!X670</f>
        <v>6.1562058254989439E-16</v>
      </c>
      <c r="G621" s="25">
        <f>(Feature_data!BF625-Feature_data!BF624)/Feature_data!BF624</f>
        <v>0</v>
      </c>
      <c r="H621" s="25">
        <f>Feature_data!AJ1736</f>
        <v>97.803333333333342</v>
      </c>
      <c r="I621" s="43">
        <f>Feature_data!BA353</f>
        <v>0.24</v>
      </c>
      <c r="J621" s="43">
        <f>Feature_data!BK640-Feature_data!BN976</f>
        <v>1.98</v>
      </c>
      <c r="K621" s="25">
        <f>Feature_data!BF625</f>
        <v>97.9</v>
      </c>
      <c r="L621" s="43">
        <f>Feature_data!BQ577</f>
        <v>-0.26</v>
      </c>
      <c r="M621" s="25">
        <f>Feature_data!CA622</f>
        <v>9.4841041526834449</v>
      </c>
      <c r="N621" s="43">
        <f>Feature_data!CD304</f>
        <v>13.34</v>
      </c>
      <c r="O621" s="25">
        <f>Feature_data!CG609</f>
        <v>0.51098612757497297</v>
      </c>
      <c r="P621" s="25">
        <f>Feature_data!CH609</f>
        <v>0.4375421052631579</v>
      </c>
      <c r="Q621" s="25">
        <f>Feature_data!CI609</f>
        <v>-0.35122954284687757</v>
      </c>
      <c r="R621" s="25">
        <f>Feature_data!CJ609</f>
        <v>0.59744240467227028</v>
      </c>
      <c r="S621" s="25">
        <f>Feature_data!CK609</f>
        <v>0.84192703751035203</v>
      </c>
      <c r="T621" s="25">
        <f>Feature_data!CL609</f>
        <v>2</v>
      </c>
      <c r="U621" t="str">
        <f>Feature_data!CO622</f>
        <v>0.858870287339965</v>
      </c>
      <c r="V621" t="str">
        <f>Feature_data!CP622</f>
        <v>0.8200254553611857</v>
      </c>
      <c r="W621">
        <f>Feature_data!CS620</f>
        <v>0.57232574274454839</v>
      </c>
      <c r="X621" s="2">
        <f>Feature_data!CW352</f>
        <v>2.46</v>
      </c>
      <c r="Y621" s="2">
        <f>Feature_data!CZ220</f>
        <v>4.46</v>
      </c>
      <c r="Z621" s="2">
        <f>Feature_data!DC220</f>
        <v>1.32</v>
      </c>
      <c r="AA621">
        <f>Feature_data!DF400</f>
        <v>1.5339526000000001</v>
      </c>
      <c r="AB621" s="2">
        <f>Feature_data!DI640</f>
        <v>2</v>
      </c>
      <c r="AC621">
        <f>Feature_data!DL400</f>
        <v>0.53838037999999999</v>
      </c>
      <c r="AD621" s="2">
        <f>Feature_data!DO404</f>
        <v>0.02</v>
      </c>
      <c r="AE621" s="2">
        <f>Feature_data!EA303</f>
        <v>13.34</v>
      </c>
    </row>
    <row r="622" spans="1:31">
      <c r="A622" s="40">
        <v>42093</v>
      </c>
      <c r="B622" s="25" t="str">
        <f>Feature_data!AA623</f>
        <v>0.8694371837594549</v>
      </c>
      <c r="C622" s="25">
        <f>Feature_data!AG819</f>
        <v>0.25346000000000002</v>
      </c>
      <c r="D622" s="43">
        <f>Feature_data!B641</f>
        <v>1.88</v>
      </c>
      <c r="E622" s="43">
        <f>Feature_data!E642</f>
        <v>7.0000000000000007E-2</v>
      </c>
      <c r="F622" s="25">
        <f>Feature_data!X671</f>
        <v>1.1333482231681619E-15</v>
      </c>
      <c r="G622" s="25">
        <f>(Feature_data!BF626-Feature_data!BF625)/Feature_data!BF625</f>
        <v>3.0643513789580914E-3</v>
      </c>
      <c r="H622" s="25">
        <f>Feature_data!AJ1737</f>
        <v>96.356666666666669</v>
      </c>
      <c r="I622" s="43">
        <f>Feature_data!BA354</f>
        <v>0.24</v>
      </c>
      <c r="J622" s="43">
        <f>Feature_data!BK641-Feature_data!BN977</f>
        <v>1.91</v>
      </c>
      <c r="K622" s="25">
        <f>Feature_data!BF626</f>
        <v>98.2</v>
      </c>
      <c r="L622" s="43">
        <f>Feature_data!BQ578</f>
        <v>-0.48</v>
      </c>
      <c r="M622" s="25">
        <f>Feature_data!CA623</f>
        <v>13.689701504150017</v>
      </c>
      <c r="N622" s="43">
        <f>Feature_data!CD305</f>
        <v>15.29</v>
      </c>
      <c r="O622" s="25">
        <f>Feature_data!CG610</f>
        <v>0.85590391117062725</v>
      </c>
      <c r="P622" s="25">
        <f>Feature_data!CH610</f>
        <v>0.71220000000000006</v>
      </c>
      <c r="Q622" s="25">
        <f>Feature_data!CI610</f>
        <v>-0.1490190947862875</v>
      </c>
      <c r="R622" s="25">
        <f>Feature_data!CJ610</f>
        <v>0.86237013577828114</v>
      </c>
      <c r="S622" s="25">
        <f>Feature_data!CK610</f>
        <v>1.192869131777373</v>
      </c>
      <c r="T622" s="25">
        <f>Feature_data!CL610</f>
        <v>3</v>
      </c>
      <c r="U622" t="str">
        <f>Feature_data!CO623</f>
        <v>1.2974932623722897</v>
      </c>
      <c r="V622" t="str">
        <f>Feature_data!CP623</f>
        <v>1.1991531113261285</v>
      </c>
      <c r="W622">
        <f>Feature_data!CS621</f>
        <v>0.8548776260423272</v>
      </c>
      <c r="X622" s="2">
        <f>Feature_data!CW353</f>
        <v>2.5499999999999998</v>
      </c>
      <c r="Y622" s="2">
        <f>Feature_data!CZ221</f>
        <v>4.82</v>
      </c>
      <c r="Z622" s="2">
        <f>Feature_data!DC221</f>
        <v>1.36</v>
      </c>
      <c r="AA622">
        <f>Feature_data!DF401</f>
        <v>1.7034872999999999</v>
      </c>
      <c r="AB622" s="2">
        <f>Feature_data!DI641</f>
        <v>1.94</v>
      </c>
      <c r="AC622">
        <f>Feature_data!DL401</f>
        <v>0.75170541999999996</v>
      </c>
      <c r="AD622" s="2">
        <f>Feature_data!DO405</f>
        <v>0.03</v>
      </c>
      <c r="AE622" s="2">
        <f>Feature_data!EA304</f>
        <v>15.29</v>
      </c>
    </row>
    <row r="623" spans="1:31">
      <c r="A623" s="40">
        <v>42124</v>
      </c>
      <c r="B623" s="25" t="str">
        <f>Feature_data!AA624</f>
        <v>0.6204194271091641</v>
      </c>
      <c r="C623" s="25">
        <f>Feature_data!AG820</f>
        <v>0.26939999999999997</v>
      </c>
      <c r="D623" s="43">
        <f>Feature_data!B642</f>
        <v>1.97</v>
      </c>
      <c r="E623" s="43">
        <f>Feature_data!E643</f>
        <v>0.23</v>
      </c>
      <c r="F623" s="25">
        <f>Feature_data!X672</f>
        <v>6.9929829253082144E-16</v>
      </c>
      <c r="G623" s="25">
        <f>(Feature_data!BF627-Feature_data!BF626)/Feature_data!BF626</f>
        <v>3.0549898167005819E-3</v>
      </c>
      <c r="H623" s="25">
        <f>Feature_data!AJ1738</f>
        <v>94.91</v>
      </c>
      <c r="I623" s="43">
        <f>Feature_data!BA355</f>
        <v>0.27</v>
      </c>
      <c r="J623" s="43">
        <f>Feature_data!BK642-Feature_data!BN978</f>
        <v>2.0299999999999998</v>
      </c>
      <c r="K623" s="25">
        <f>Feature_data!BF627</f>
        <v>98.5</v>
      </c>
      <c r="L623" s="43">
        <f>Feature_data!BQ579</f>
        <v>0</v>
      </c>
      <c r="M623" s="25">
        <f>Feature_data!CA624</f>
        <v>8.8320597824063682</v>
      </c>
      <c r="N623" s="43">
        <f>Feature_data!CD306</f>
        <v>14.55</v>
      </c>
      <c r="O623" s="25">
        <f>Feature_data!CG611</f>
        <v>0.59072133760402434</v>
      </c>
      <c r="P623" s="25">
        <f>Feature_data!CH611</f>
        <v>0.29567619047619043</v>
      </c>
      <c r="Q623" s="25">
        <f>Feature_data!CI611</f>
        <v>-0.1377649663046743</v>
      </c>
      <c r="R623" s="25">
        <f>Feature_data!CJ611</f>
        <v>0.55636747020720212</v>
      </c>
      <c r="S623" s="25">
        <f>Feature_data!CK611</f>
        <v>0.80305239573605436</v>
      </c>
      <c r="T623" s="25">
        <f>Feature_data!CL611</f>
        <v>1</v>
      </c>
      <c r="U623" t="str">
        <f>Feature_data!CO624</f>
        <v>0.9405861054251964</v>
      </c>
      <c r="V623" t="str">
        <f>Feature_data!CP624</f>
        <v>0.8256725522572607</v>
      </c>
      <c r="W623">
        <f>Feature_data!CS622</f>
        <v>0.56970801535090476</v>
      </c>
      <c r="X623" s="2">
        <f>Feature_data!CW354</f>
        <v>2.6</v>
      </c>
      <c r="Y623" s="2">
        <f>Feature_data!CZ222</f>
        <v>4.59</v>
      </c>
      <c r="Z623" s="2">
        <f>Feature_data!DC222</f>
        <v>1.34</v>
      </c>
      <c r="AA623">
        <f>Feature_data!DF402</f>
        <v>1.7122854000000001</v>
      </c>
      <c r="AB623" s="2">
        <f>Feature_data!DI642</f>
        <v>2.0499999999999998</v>
      </c>
      <c r="AC623">
        <f>Feature_data!DL402</f>
        <v>0.41032252000000002</v>
      </c>
      <c r="AD623" s="2">
        <f>Feature_data!DO406</f>
        <v>0.01</v>
      </c>
      <c r="AE623" s="2">
        <f>Feature_data!EA305</f>
        <v>14.55</v>
      </c>
    </row>
    <row r="624" spans="1:31">
      <c r="A624" s="40">
        <v>42154</v>
      </c>
      <c r="B624" s="25" t="str">
        <f>Feature_data!AA625</f>
        <v>0.5611213573279492</v>
      </c>
      <c r="C624" s="25">
        <f>Feature_data!AG821</f>
        <v>0.10425</v>
      </c>
      <c r="D624" s="43">
        <f>Feature_data!B643</f>
        <v>2.04</v>
      </c>
      <c r="E624" s="43">
        <f>Feature_data!E644</f>
        <v>-0.15</v>
      </c>
      <c r="F624" s="25">
        <f>Feature_data!X673</f>
        <v>1.203897284330446E-15</v>
      </c>
      <c r="G624" s="25">
        <f>(Feature_data!BF628-Feature_data!BF627)/Feature_data!BF627</f>
        <v>4.0609137055838138E-3</v>
      </c>
      <c r="H624" s="25">
        <f>Feature_data!AJ1739</f>
        <v>93.493333333333339</v>
      </c>
      <c r="I624" s="43">
        <f>Feature_data!BA356</f>
        <v>0.27</v>
      </c>
      <c r="J624" s="43">
        <f>Feature_data!BK643-Feature_data!BN979</f>
        <v>2.1</v>
      </c>
      <c r="K624" s="25">
        <f>Feature_data!BF628</f>
        <v>98.9</v>
      </c>
      <c r="L624" s="43">
        <f>Feature_data!BQ580</f>
        <v>-0.01</v>
      </c>
      <c r="M624" s="25">
        <f>Feature_data!CA625</f>
        <v>10.265952566871873</v>
      </c>
      <c r="N624" s="43">
        <f>Feature_data!CD307</f>
        <v>13.84</v>
      </c>
      <c r="O624" s="25">
        <f>Feature_data!CG612</f>
        <v>0.60356451486645468</v>
      </c>
      <c r="P624" s="25">
        <f>Feature_data!CH612</f>
        <v>0.40199499999999999</v>
      </c>
      <c r="Q624" s="25">
        <f>Feature_data!CI612</f>
        <v>-0.21750371103452251</v>
      </c>
      <c r="R624" s="25">
        <f>Feature_data!CJ612</f>
        <v>0.64669422531257503</v>
      </c>
      <c r="S624" s="25">
        <f>Feature_data!CK612</f>
        <v>0.92548680493886815</v>
      </c>
      <c r="T624" s="25">
        <f>Feature_data!CL612</f>
        <v>2</v>
      </c>
      <c r="U624" t="str">
        <f>Feature_data!CO625</f>
        <v>0.852096317848161</v>
      </c>
      <c r="V624" t="str">
        <f>Feature_data!CP625</f>
        <v>0.8917437526299419</v>
      </c>
      <c r="W624">
        <f>Feature_data!CS623</f>
        <v>0.61935740599437505</v>
      </c>
      <c r="X624" s="2">
        <f>Feature_data!CW355</f>
        <v>2.72</v>
      </c>
      <c r="Y624" s="2">
        <f>Feature_data!CZ223</f>
        <v>4.58</v>
      </c>
      <c r="Z624" s="2">
        <f>Feature_data!DC223</f>
        <v>1.38</v>
      </c>
      <c r="AA624">
        <f>Feature_data!DF403</f>
        <v>1.7937669999999999</v>
      </c>
      <c r="AB624" s="2">
        <f>Feature_data!DI643</f>
        <v>2.12</v>
      </c>
      <c r="AC624">
        <f>Feature_data!DL403</f>
        <v>0.53392143999999997</v>
      </c>
      <c r="AD624" s="2">
        <f>Feature_data!DO407</f>
        <v>0.01</v>
      </c>
      <c r="AE624" s="2">
        <f>Feature_data!EA306</f>
        <v>13.84</v>
      </c>
    </row>
    <row r="625" spans="1:31">
      <c r="A625" s="40">
        <v>42185</v>
      </c>
      <c r="B625" s="25" t="str">
        <f>Feature_data!AA626</f>
        <v>0.8267451698783245</v>
      </c>
      <c r="C625" s="25">
        <f>Feature_data!AG822</f>
        <v>0.32977000000000001</v>
      </c>
      <c r="D625" s="43">
        <f>Feature_data!B644</f>
        <v>2.27</v>
      </c>
      <c r="E625" s="43">
        <f>Feature_data!E645</f>
        <v>0.01</v>
      </c>
      <c r="F625" s="25">
        <f>Feature_data!X674</f>
        <v>7.3427239548023629E-16</v>
      </c>
      <c r="G625" s="25">
        <f>(Feature_data!BF629-Feature_data!BF628)/Feature_data!BF628</f>
        <v>3.0333670374114979E-3</v>
      </c>
      <c r="H625" s="25">
        <f>Feature_data!AJ1740</f>
        <v>92.076666666666668</v>
      </c>
      <c r="I625" s="43">
        <f>Feature_data!BA357</f>
        <v>0.27</v>
      </c>
      <c r="J625" s="43">
        <f>Feature_data!BK644-Feature_data!BN980</f>
        <v>2.33</v>
      </c>
      <c r="K625" s="25">
        <f>Feature_data!BF629</f>
        <v>99.2</v>
      </c>
      <c r="L625" s="43">
        <f>Feature_data!BQ581</f>
        <v>-0.35</v>
      </c>
      <c r="M625" s="25">
        <f>Feature_data!CA626</f>
        <v>11.351004761293561</v>
      </c>
      <c r="N625" s="43">
        <f>Feature_data!CD308</f>
        <v>18.23</v>
      </c>
      <c r="O625" s="25">
        <f>Feature_data!CG613</f>
        <v>0.82631396879282371</v>
      </c>
      <c r="P625" s="25">
        <f>Feature_data!CH613</f>
        <v>0.49245454545454542</v>
      </c>
      <c r="Q625" s="25">
        <f>Feature_data!CI613</f>
        <v>4.7280953393746827E-2</v>
      </c>
      <c r="R625" s="25">
        <f>Feature_data!CJ613</f>
        <v>0.71504608878792497</v>
      </c>
      <c r="S625" s="25">
        <f>Feature_data!CK613</f>
        <v>0.98474897119423344</v>
      </c>
      <c r="T625" s="25">
        <f>Feature_data!CL613</f>
        <v>2</v>
      </c>
      <c r="U625" t="str">
        <f>Feature_data!CO626</f>
        <v>1.1894694525494887</v>
      </c>
      <c r="V625" t="str">
        <f>Feature_data!CP626</f>
        <v>1.0546712547973327</v>
      </c>
      <c r="W625">
        <f>Feature_data!CS624</f>
        <v>0.76556038205064891</v>
      </c>
      <c r="X625" s="2">
        <f>Feature_data!CW356</f>
        <v>2.83</v>
      </c>
      <c r="Y625" s="2">
        <f>Feature_data!CZ224</f>
        <v>5</v>
      </c>
      <c r="Z625" s="2">
        <f>Feature_data!DC224</f>
        <v>1.48</v>
      </c>
      <c r="AA625">
        <f>Feature_data!DF404</f>
        <v>1.8240356</v>
      </c>
      <c r="AB625" s="2">
        <f>Feature_data!DI644</f>
        <v>2.35</v>
      </c>
      <c r="AC625">
        <f>Feature_data!DL404</f>
        <v>0.55377779999999999</v>
      </c>
      <c r="AD625" s="2">
        <f>Feature_data!DO408</f>
        <v>0.01</v>
      </c>
      <c r="AE625" s="2">
        <f>Feature_data!EA307</f>
        <v>18.23</v>
      </c>
    </row>
    <row r="626" spans="1:31">
      <c r="A626" s="40">
        <v>42215</v>
      </c>
      <c r="B626" s="25" t="str">
        <f>Feature_data!AA627</f>
        <v>0.7298238114466441</v>
      </c>
      <c r="C626" s="25">
        <f>Feature_data!AG823</f>
        <v>0.27678999999999998</v>
      </c>
      <c r="D626" s="43">
        <f>Feature_data!B645</f>
        <v>2.12</v>
      </c>
      <c r="E626" s="43">
        <f>Feature_data!E646</f>
        <v>-0.14000000000000001</v>
      </c>
      <c r="F626" s="25">
        <f>Feature_data!X675</f>
        <v>6.3556164496265643E-16</v>
      </c>
      <c r="G626" s="25">
        <f>(Feature_data!BF630-Feature_data!BF629)/Feature_data!BF629</f>
        <v>6.0483870967741361E-3</v>
      </c>
      <c r="H626" s="25">
        <f>Feature_data!AJ1741</f>
        <v>90.66</v>
      </c>
      <c r="I626" s="43">
        <f>Feature_data!BA358</f>
        <v>0.23</v>
      </c>
      <c r="J626" s="43">
        <f>Feature_data!BK645-Feature_data!BN981</f>
        <v>2.1700000000000004</v>
      </c>
      <c r="K626" s="25">
        <f>Feature_data!BF630</f>
        <v>99.8</v>
      </c>
      <c r="L626" s="43">
        <f>Feature_data!BQ582</f>
        <v>-0.13</v>
      </c>
      <c r="M626" s="25">
        <f>Feature_data!CA627</f>
        <v>11.858722911465176</v>
      </c>
      <c r="N626" s="43">
        <f>Feature_data!CD309</f>
        <v>12.12</v>
      </c>
      <c r="O626" s="25">
        <f>Feature_data!CG614</f>
        <v>0.70303574478238917</v>
      </c>
      <c r="P626" s="25">
        <f>Feature_data!CH614</f>
        <v>0.53810909090909087</v>
      </c>
      <c r="Q626" s="25">
        <f>Feature_data!CI614</f>
        <v>2.1280586169860061E-2</v>
      </c>
      <c r="R626" s="25">
        <f>Feature_data!CJ614</f>
        <v>0.74702932596573057</v>
      </c>
      <c r="S626" s="25">
        <f>Feature_data!CK614</f>
        <v>1.023249973655479</v>
      </c>
      <c r="T626" s="25">
        <f>Feature_data!CL614</f>
        <v>2</v>
      </c>
      <c r="U626" t="str">
        <f>Feature_data!CO627</f>
        <v>1.0557349296255</v>
      </c>
      <c r="V626" t="str">
        <f>Feature_data!CP627</f>
        <v>0.997311190146602</v>
      </c>
      <c r="W626">
        <f>Feature_data!CS625</f>
        <v>0.72185188073503459</v>
      </c>
      <c r="X626" s="2">
        <f>Feature_data!CW357</f>
        <v>2.94</v>
      </c>
      <c r="Y626" s="2">
        <f>Feature_data!CZ225</f>
        <v>5.36</v>
      </c>
      <c r="Z626" s="2">
        <f>Feature_data!DC225</f>
        <v>1.58</v>
      </c>
      <c r="AA626">
        <f>Feature_data!DF405</f>
        <v>1.8829511000000001</v>
      </c>
      <c r="AB626" s="2">
        <f>Feature_data!DI645</f>
        <v>2.2000000000000002</v>
      </c>
      <c r="AC626">
        <f>Feature_data!DL405</f>
        <v>0.66707490000000003</v>
      </c>
      <c r="AD626" s="2">
        <f>Feature_data!DO409</f>
        <v>0.08</v>
      </c>
      <c r="AE626" s="2">
        <f>Feature_data!EA308</f>
        <v>12.12</v>
      </c>
    </row>
    <row r="627" spans="1:31">
      <c r="A627" s="40">
        <v>42246</v>
      </c>
      <c r="B627" s="25" t="str">
        <f>Feature_data!AA628</f>
        <v>1.0032850901150037</v>
      </c>
      <c r="C627" s="25">
        <f>Feature_data!AG824</f>
        <v>0.15862999999999999</v>
      </c>
      <c r="D627" s="43">
        <f>Feature_data!B646</f>
        <v>2.13</v>
      </c>
      <c r="E627" s="43">
        <f>Feature_data!E647</f>
        <v>0.1</v>
      </c>
      <c r="F627" s="25">
        <f>Feature_data!X676</f>
        <v>7.2974505956250541E-17</v>
      </c>
      <c r="G627" s="25">
        <f>(Feature_data!BF631-Feature_data!BF630)/Feature_data!BF630</f>
        <v>-4.0080160320640429E-3</v>
      </c>
      <c r="H627" s="25">
        <f>Feature_data!AJ1742</f>
        <v>89.283333333333331</v>
      </c>
      <c r="I627" s="43">
        <f>Feature_data!BA359</f>
        <v>0.27</v>
      </c>
      <c r="J627" s="43">
        <f>Feature_data!BK646-Feature_data!BN982</f>
        <v>2.14</v>
      </c>
      <c r="K627" s="25">
        <f>Feature_data!BF631</f>
        <v>99.4</v>
      </c>
      <c r="L627" s="43">
        <f>Feature_data!BQ583</f>
        <v>0.32</v>
      </c>
      <c r="M627" s="25">
        <f>Feature_data!CA628</f>
        <v>26.028891639868188</v>
      </c>
      <c r="N627" s="43">
        <f>Feature_data!CD310</f>
        <v>28.43</v>
      </c>
      <c r="O627" s="25">
        <f>Feature_data!CG615</f>
        <v>1.905003065345219</v>
      </c>
      <c r="P627" s="25">
        <f>Feature_data!CH615</f>
        <v>2.6410285714285719</v>
      </c>
      <c r="Q627" s="25">
        <f>Feature_data!CI615</f>
        <v>0.87004008654589127</v>
      </c>
      <c r="R627" s="25">
        <f>Feature_data!CJ615</f>
        <v>1.639666051946177</v>
      </c>
      <c r="S627" s="25">
        <f>Feature_data!CK615</f>
        <v>1.983683143439869</v>
      </c>
      <c r="T627" s="25">
        <f>Feature_data!CL615</f>
        <v>3</v>
      </c>
      <c r="U627" t="str">
        <f>Feature_data!CO628</f>
        <v>1.3332669398383943</v>
      </c>
      <c r="V627" t="str">
        <f>Feature_data!CP628</f>
        <v>2.1384326369874</v>
      </c>
      <c r="W627">
        <f>Feature_data!CS626</f>
        <v>1.7821733563267039</v>
      </c>
      <c r="X627" s="2">
        <f>Feature_data!CW358</f>
        <v>3.15</v>
      </c>
      <c r="Y627" s="2">
        <f>Feature_data!CZ226</f>
        <v>5.7</v>
      </c>
      <c r="Z627" s="2">
        <f>Feature_data!DC226</f>
        <v>1.69</v>
      </c>
      <c r="AA627">
        <f>Feature_data!DF406</f>
        <v>1.817785</v>
      </c>
      <c r="AB627" s="2">
        <f>Feature_data!DI646</f>
        <v>2.21</v>
      </c>
      <c r="AC627">
        <f>Feature_data!DL406</f>
        <v>0.54830555999999997</v>
      </c>
      <c r="AD627" s="2">
        <f>Feature_data!DO410</f>
        <v>0.08</v>
      </c>
      <c r="AE627" s="2">
        <f>Feature_data!EA309</f>
        <v>28.43</v>
      </c>
    </row>
    <row r="628" spans="1:31">
      <c r="A628" s="40">
        <v>42277</v>
      </c>
      <c r="B628" s="25" t="str">
        <f>Feature_data!AA629</f>
        <v>1.181351974237636</v>
      </c>
      <c r="C628" s="25">
        <f>Feature_data!AG825</f>
        <v>-4.2000000000000002E-4</v>
      </c>
      <c r="D628" s="43">
        <f>Feature_data!B647</f>
        <v>1.99</v>
      </c>
      <c r="E628" s="43">
        <f>Feature_data!E648</f>
        <v>0.04</v>
      </c>
      <c r="F628" s="25">
        <f>Feature_data!X677</f>
        <v>1.170865753637202E-15</v>
      </c>
      <c r="G628" s="25">
        <f>(Feature_data!BF632-Feature_data!BF631)/Feature_data!BF631</f>
        <v>0</v>
      </c>
      <c r="H628" s="25">
        <f>Feature_data!AJ1743</f>
        <v>87.906666666666666</v>
      </c>
      <c r="I628" s="43">
        <f>Feature_data!BA360</f>
        <v>0.34</v>
      </c>
      <c r="J628" s="43">
        <f>Feature_data!BK647-Feature_data!BN983</f>
        <v>2.04</v>
      </c>
      <c r="K628" s="25">
        <f>Feature_data!BF632</f>
        <v>99.4</v>
      </c>
      <c r="L628" s="43">
        <f>Feature_data!BQ584</f>
        <v>-0.27</v>
      </c>
      <c r="M628" s="25">
        <f>Feature_data!CA629</f>
        <v>22.277171274647959</v>
      </c>
      <c r="N628" s="43">
        <f>Feature_data!CD311</f>
        <v>24.5</v>
      </c>
      <c r="O628" s="25">
        <f>Feature_data!CG616</f>
        <v>1.3325445448204789</v>
      </c>
      <c r="P628" s="25">
        <f>Feature_data!CH616</f>
        <v>1.895290476190477</v>
      </c>
      <c r="Q628" s="25">
        <f>Feature_data!CI616</f>
        <v>0.61317286536275906</v>
      </c>
      <c r="R628" s="25">
        <f>Feature_data!CJ616</f>
        <v>1.4033298834931021</v>
      </c>
      <c r="S628" s="25">
        <f>Feature_data!CK616</f>
        <v>1.5730050184870079</v>
      </c>
      <c r="T628" s="25">
        <f>Feature_data!CL616</f>
        <v>3</v>
      </c>
      <c r="U628" t="str">
        <f>Feature_data!CO629</f>
        <v>1.462838409385937</v>
      </c>
      <c r="V628" t="str">
        <f>Feature_data!CP629</f>
        <v>1.5128701321735947</v>
      </c>
      <c r="W628">
        <f>Feature_data!CS627</f>
        <v>1.3476056547318389</v>
      </c>
      <c r="X628" s="2">
        <f>Feature_data!CW359</f>
        <v>3.29</v>
      </c>
      <c r="Y628" s="2">
        <f>Feature_data!CZ227</f>
        <v>6.62</v>
      </c>
      <c r="Z628" s="2">
        <f>Feature_data!DC227</f>
        <v>1.78</v>
      </c>
      <c r="AA628">
        <f>Feature_data!DF407</f>
        <v>1.8385930399999999</v>
      </c>
      <c r="AB628" s="2">
        <f>Feature_data!DI647</f>
        <v>2.06</v>
      </c>
      <c r="AC628">
        <f>Feature_data!DL407</f>
        <v>0.51245991000000002</v>
      </c>
      <c r="AD628" s="2">
        <f>Feature_data!DO411</f>
        <v>0</v>
      </c>
      <c r="AE628" s="2">
        <f>Feature_data!EA310</f>
        <v>24.5</v>
      </c>
    </row>
    <row r="629" spans="1:31">
      <c r="A629" s="40">
        <v>42307</v>
      </c>
      <c r="B629" s="25" t="str">
        <f>Feature_data!AA630</f>
        <v>0.7907533337535124</v>
      </c>
      <c r="C629" s="25">
        <f>Feature_data!AG826</f>
        <v>-0.22475999999999999</v>
      </c>
      <c r="D629" s="43">
        <f>Feature_data!B648</f>
        <v>2.09</v>
      </c>
      <c r="E629" s="43">
        <f>Feature_data!E649</f>
        <v>-0.06</v>
      </c>
      <c r="F629" s="25">
        <f>Feature_data!X678</f>
        <v>7.9632789116012384E-16</v>
      </c>
      <c r="G629" s="25">
        <f>(Feature_data!BF633-Feature_data!BF632)/Feature_data!BF632</f>
        <v>0</v>
      </c>
      <c r="H629" s="25">
        <f>Feature_data!AJ1744</f>
        <v>86.53</v>
      </c>
      <c r="I629" s="43">
        <f>Feature_data!BA361</f>
        <v>0.25</v>
      </c>
      <c r="J629" s="43">
        <f>Feature_data!BK648-Feature_data!BN984</f>
        <v>2.14</v>
      </c>
      <c r="K629" s="25">
        <f>Feature_data!BF633</f>
        <v>99.4</v>
      </c>
      <c r="L629" s="43">
        <f>Feature_data!BQ585</f>
        <v>-0.12</v>
      </c>
      <c r="M629" s="25">
        <f>Feature_data!CA630</f>
        <v>13.459644733930995</v>
      </c>
      <c r="N629" s="43">
        <f>Feature_data!CD312</f>
        <v>15.07</v>
      </c>
      <c r="O629" s="25">
        <f>Feature_data!CG617</f>
        <v>0.83852168414613493</v>
      </c>
      <c r="P629" s="25">
        <f>Feature_data!CH617</f>
        <v>0.80368181818181805</v>
      </c>
      <c r="Q629" s="25">
        <f>Feature_data!CI617</f>
        <v>-0.51529087743693625</v>
      </c>
      <c r="R629" s="25">
        <f>Feature_data!CJ617</f>
        <v>0.84787792145860807</v>
      </c>
      <c r="S629" s="25">
        <f>Feature_data!CK617</f>
        <v>0.98020346650956136</v>
      </c>
      <c r="T629" s="25">
        <f>Feature_data!CL617</f>
        <v>2</v>
      </c>
      <c r="U629" t="str">
        <f>Feature_data!CO630</f>
        <v>1.008990394923021</v>
      </c>
      <c r="V629" t="str">
        <f>Feature_data!CP630</f>
        <v>0.985122715822418</v>
      </c>
      <c r="W629">
        <f>Feature_data!CS628</f>
        <v>0.85590478549852089</v>
      </c>
      <c r="X629" s="2">
        <f>Feature_data!CW360</f>
        <v>3.19</v>
      </c>
      <c r="Y629" s="2">
        <f>Feature_data!CZ228</f>
        <v>5.9</v>
      </c>
      <c r="Z629" s="2">
        <f>Feature_data!DC228</f>
        <v>1.66</v>
      </c>
      <c r="AA629">
        <f>Feature_data!DF408</f>
        <v>1.7425951</v>
      </c>
      <c r="AB629" s="2">
        <f>Feature_data!DI648</f>
        <v>2.16</v>
      </c>
      <c r="AC629">
        <f>Feature_data!DL408</f>
        <v>0.52877171000000001</v>
      </c>
      <c r="AD629" s="2">
        <f>Feature_data!DO412</f>
        <v>0.08</v>
      </c>
      <c r="AE629" s="2">
        <f>Feature_data!EA311</f>
        <v>15.07</v>
      </c>
    </row>
    <row r="630" spans="1:31">
      <c r="A630" s="40">
        <v>42338</v>
      </c>
      <c r="B630" s="25" t="str">
        <f>Feature_data!AA631</f>
        <v>0.62735594068211</v>
      </c>
      <c r="C630" s="25">
        <f>Feature_data!AG827</f>
        <v>9.8949999999999996E-2</v>
      </c>
      <c r="D630" s="43">
        <f>Feature_data!B649</f>
        <v>2.13</v>
      </c>
      <c r="E630" s="43">
        <f>Feature_data!E650</f>
        <v>-0.42</v>
      </c>
      <c r="F630" s="25">
        <f>Feature_data!X679</f>
        <v>7.3250274830016062E-16</v>
      </c>
      <c r="G630" s="25">
        <f>(Feature_data!BF634-Feature_data!BF633)/Feature_data!BF633</f>
        <v>2.0120724346075316E-3</v>
      </c>
      <c r="H630" s="25">
        <f>Feature_data!AJ1745</f>
        <v>86.5</v>
      </c>
      <c r="I630" s="43">
        <f>Feature_data!BA362</f>
        <v>0.2</v>
      </c>
      <c r="J630" s="43">
        <f>Feature_data!BK649-Feature_data!BN985</f>
        <v>2.09</v>
      </c>
      <c r="K630" s="25">
        <f>Feature_data!BF634</f>
        <v>99.6</v>
      </c>
      <c r="L630" s="43">
        <f>Feature_data!BQ586</f>
        <v>-0.26</v>
      </c>
      <c r="M630" s="25">
        <f>Feature_data!CA631</f>
        <v>12.108549958820966</v>
      </c>
      <c r="N630" s="43">
        <f>Feature_data!CD313</f>
        <v>16.13</v>
      </c>
      <c r="O630" s="25">
        <f>Feature_data!CG618</f>
        <v>0.67957818026944461</v>
      </c>
      <c r="P630" s="25">
        <f>Feature_data!CH618</f>
        <v>0.55371500000000018</v>
      </c>
      <c r="Q630" s="25">
        <f>Feature_data!CI618</f>
        <v>-0.44869017782968668</v>
      </c>
      <c r="R630" s="25">
        <f>Feature_data!CJ618</f>
        <v>0.76276695068194422</v>
      </c>
      <c r="S630" s="25">
        <f>Feature_data!CK618</f>
        <v>0.84250913996273502</v>
      </c>
      <c r="T630" s="25">
        <f>Feature_data!CL618</f>
        <v>2</v>
      </c>
      <c r="U630" t="str">
        <f>Feature_data!CO631</f>
        <v>0.773797788527756</v>
      </c>
      <c r="V630" t="str">
        <f>Feature_data!CP631</f>
        <v>0.7987271430038098</v>
      </c>
      <c r="W630">
        <f>Feature_data!CS629</f>
        <v>0.72222454576512352</v>
      </c>
      <c r="X630" s="2">
        <f>Feature_data!CW361</f>
        <v>3.2</v>
      </c>
      <c r="Y630" s="2">
        <f>Feature_data!CZ229</f>
        <v>6.4</v>
      </c>
      <c r="Z630" s="2">
        <f>Feature_data!DC229</f>
        <v>1.62</v>
      </c>
      <c r="AA630">
        <f>Feature_data!DF409</f>
        <v>1.802926</v>
      </c>
      <c r="AB630" s="2">
        <f>Feature_data!DI649</f>
        <v>2.21</v>
      </c>
      <c r="AC630">
        <f>Feature_data!DL409</f>
        <v>0.66620570000000001</v>
      </c>
      <c r="AD630" s="2">
        <f>Feature_data!DO413</f>
        <v>0.22</v>
      </c>
      <c r="AE630" s="2">
        <f>Feature_data!EA312</f>
        <v>16.13</v>
      </c>
    </row>
    <row r="631" spans="1:31">
      <c r="A631" s="40">
        <v>42368</v>
      </c>
      <c r="B631" s="25" t="str">
        <f>Feature_data!AA632</f>
        <v>0.9966237443577005</v>
      </c>
      <c r="C631" s="25">
        <f>Feature_data!AG828</f>
        <v>0.11946</v>
      </c>
      <c r="D631" s="43">
        <f>Feature_data!B650</f>
        <v>2.0699999999999998</v>
      </c>
      <c r="E631" s="43">
        <f>Feature_data!E651</f>
        <v>-0.2</v>
      </c>
      <c r="F631" s="25">
        <f>Feature_data!X680</f>
        <v>3.1500393812592659E-16</v>
      </c>
      <c r="G631" s="25">
        <f>(Feature_data!BF635-Feature_data!BF634)/Feature_data!BF634</f>
        <v>4.0160642570281693E-3</v>
      </c>
      <c r="H631" s="25">
        <f>Feature_data!AJ1746</f>
        <v>86.47</v>
      </c>
      <c r="I631" s="43">
        <f>Feature_data!BA363</f>
        <v>0.45</v>
      </c>
      <c r="J631" s="43">
        <f>Feature_data!BK650-Feature_data!BN986</f>
        <v>2.04</v>
      </c>
      <c r="K631" s="25">
        <f>Feature_data!BF635</f>
        <v>100</v>
      </c>
      <c r="L631" s="43">
        <f>Feature_data!BQ587</f>
        <v>-0.36</v>
      </c>
      <c r="M631" s="25">
        <f>Feature_data!CA632</f>
        <v>18.17408694717939</v>
      </c>
      <c r="N631" s="43">
        <f>Feature_data!CD314</f>
        <v>18.21</v>
      </c>
      <c r="O631" s="25">
        <f>Feature_data!CG619</f>
        <v>1.0452502574208631</v>
      </c>
      <c r="P631" s="25">
        <f>Feature_data!CH619</f>
        <v>1.2596409090909091</v>
      </c>
      <c r="Q631" s="25">
        <f>Feature_data!CI619</f>
        <v>0.28996494083959129</v>
      </c>
      <c r="R631" s="25">
        <f>Feature_data!CJ619</f>
        <v>1.1448598659024221</v>
      </c>
      <c r="S631" s="25">
        <f>Feature_data!CK619</f>
        <v>1.247224259309462</v>
      </c>
      <c r="T631" s="25">
        <f>Feature_data!CL619</f>
        <v>3</v>
      </c>
      <c r="U631" t="str">
        <f>Feature_data!CO632</f>
        <v>1.2213668380251053</v>
      </c>
      <c r="V631" t="str">
        <f>Feature_data!CP632</f>
        <v>1.1930170726130949</v>
      </c>
      <c r="W631">
        <f>Feature_data!CS630</f>
        <v>1.0913497604503599</v>
      </c>
      <c r="X631" s="2">
        <f>Feature_data!CW362</f>
        <v>3.23</v>
      </c>
      <c r="Y631" s="2">
        <f>Feature_data!CZ230</f>
        <v>6.95</v>
      </c>
      <c r="Z631" s="2">
        <f>Feature_data!DC230</f>
        <v>1.73</v>
      </c>
      <c r="AA631">
        <f>Feature_data!DF410</f>
        <v>1.81273123</v>
      </c>
      <c r="AB631" s="2">
        <f>Feature_data!DI650</f>
        <v>2.27</v>
      </c>
      <c r="AC631">
        <f>Feature_data!DL410</f>
        <v>0.64742222999999999</v>
      </c>
      <c r="AD631" s="2">
        <f>Feature_data!DO414</f>
        <v>0.16</v>
      </c>
      <c r="AE631" s="2">
        <f>Feature_data!EA313</f>
        <v>18.21</v>
      </c>
    </row>
    <row r="632" spans="1:31">
      <c r="A632" s="40">
        <v>42399</v>
      </c>
      <c r="B632" s="25" t="str">
        <f>Feature_data!AA633</f>
        <v>1.6933089567150013</v>
      </c>
      <c r="C632" s="25">
        <f>Feature_data!AG829</f>
        <v>-0.10756</v>
      </c>
      <c r="D632" s="43">
        <f>Feature_data!B651</f>
        <v>1.65</v>
      </c>
      <c r="E632" s="43">
        <f>Feature_data!E652</f>
        <v>0.08</v>
      </c>
      <c r="F632" s="25">
        <f>Feature_data!X681</f>
        <v>1.2118444339101979E-15</v>
      </c>
      <c r="G632" s="25">
        <f>(Feature_data!BF636-Feature_data!BF635)/Feature_data!BF635</f>
        <v>-9.9999999999994321E-4</v>
      </c>
      <c r="H632" s="25">
        <f>Feature_data!AJ1747</f>
        <v>86.44</v>
      </c>
      <c r="I632" s="43">
        <f>Feature_data!BA364</f>
        <v>0.28999999999999998</v>
      </c>
      <c r="J632" s="43">
        <f>Feature_data!BK651-Feature_data!BN987</f>
        <v>1.68</v>
      </c>
      <c r="K632" s="25">
        <f>Feature_data!BF636</f>
        <v>99.9</v>
      </c>
      <c r="L632" s="43">
        <f>Feature_data!BQ588</f>
        <v>-0.28999999999999998</v>
      </c>
      <c r="M632" s="25">
        <f>Feature_data!CA633</f>
        <v>24.691507169789976</v>
      </c>
      <c r="N632" s="43">
        <f>Feature_data!CD315</f>
        <v>20.2</v>
      </c>
      <c r="O632" s="25">
        <f>Feature_data!CG620</f>
        <v>1.585105326667172</v>
      </c>
      <c r="P632" s="25">
        <f>Feature_data!CH620</f>
        <v>2.38231052631579</v>
      </c>
      <c r="Q632" s="25">
        <f>Feature_data!CI620</f>
        <v>0.75515925142005025</v>
      </c>
      <c r="R632" s="25">
        <f>Feature_data!CJ620</f>
        <v>1.5554187492055369</v>
      </c>
      <c r="S632" s="25">
        <f>Feature_data!CK620</f>
        <v>1.626033442066152</v>
      </c>
      <c r="T632" s="25">
        <f>Feature_data!CL620</f>
        <v>3</v>
      </c>
      <c r="U632" t="str">
        <f>Feature_data!CO633</f>
        <v>1.9428896680054457</v>
      </c>
      <c r="V632" t="str">
        <f>Feature_data!CP633</f>
        <v>1.6373835916216442</v>
      </c>
      <c r="W632">
        <f>Feature_data!CS631</f>
        <v>1.5647505845381771</v>
      </c>
      <c r="X632" s="2">
        <f>Feature_data!CW363</f>
        <v>3.48</v>
      </c>
      <c r="Y632" s="2">
        <f>Feature_data!CZ231</f>
        <v>7.77</v>
      </c>
      <c r="Z632" s="2">
        <f>Feature_data!DC231</f>
        <v>2.02</v>
      </c>
      <c r="AA632">
        <f>Feature_data!DF411</f>
        <v>1.8504281300000001</v>
      </c>
      <c r="AB632" s="2">
        <f>Feature_data!DI651</f>
        <v>1.94</v>
      </c>
      <c r="AC632">
        <f>Feature_data!DL411</f>
        <v>0.73450596999999995</v>
      </c>
      <c r="AD632" s="2">
        <f>Feature_data!DO415</f>
        <v>0.33</v>
      </c>
      <c r="AE632" s="2">
        <f>Feature_data!EA314</f>
        <v>20.2</v>
      </c>
    </row>
    <row r="633" spans="1:31">
      <c r="A633" s="40">
        <v>42429</v>
      </c>
      <c r="B633" s="25" t="str">
        <f>Feature_data!AA634</f>
        <v>1.0368632305072552</v>
      </c>
      <c r="C633" s="25">
        <f>Feature_data!AG830</f>
        <v>-4.5839999999999999E-2</v>
      </c>
      <c r="D633" s="43">
        <f>Feature_data!B652</f>
        <v>1.45</v>
      </c>
      <c r="E633" s="43">
        <f>Feature_data!E653</f>
        <v>0</v>
      </c>
      <c r="F633" s="25">
        <f>Feature_data!X682</f>
        <v>3.254152298647065E-16</v>
      </c>
      <c r="G633" s="25">
        <f>(Feature_data!BF637-Feature_data!BF636)/Feature_data!BF636</f>
        <v>-5.005005005005005E-3</v>
      </c>
      <c r="H633" s="25">
        <f>Feature_data!AJ1748</f>
        <v>86.6</v>
      </c>
      <c r="I633" s="43">
        <f>Feature_data!BA365</f>
        <v>0.3</v>
      </c>
      <c r="J633" s="43">
        <f>Feature_data!BK652-Feature_data!BN988</f>
        <v>1.43</v>
      </c>
      <c r="K633" s="25">
        <f>Feature_data!BF637</f>
        <v>99.4</v>
      </c>
      <c r="L633" s="43">
        <f>Feature_data!BQ589</f>
        <v>7.0000000000000007E-2</v>
      </c>
      <c r="M633" s="25">
        <f>Feature_data!CA634</f>
        <v>19.319615556815769</v>
      </c>
      <c r="N633" s="43">
        <f>Feature_data!CD316</f>
        <v>20.55</v>
      </c>
      <c r="O633" s="25">
        <f>Feature_data!CG621</f>
        <v>1.103410016075633</v>
      </c>
      <c r="P633" s="25">
        <f>Feature_data!CH621</f>
        <v>1.4071</v>
      </c>
      <c r="Q633" s="25">
        <f>Feature_data!CI621</f>
        <v>0.17148434597270379</v>
      </c>
      <c r="R633" s="25">
        <f>Feature_data!CJ621</f>
        <v>1.217021385445457</v>
      </c>
      <c r="S633" s="25">
        <f>Feature_data!CK621</f>
        <v>1.207118182426195</v>
      </c>
      <c r="T633" s="25">
        <f>Feature_data!CL621</f>
        <v>3</v>
      </c>
      <c r="U633" t="str">
        <f>Feature_data!CO634</f>
        <v>1.137677640883525</v>
      </c>
      <c r="V633" t="str">
        <f>Feature_data!CP634</f>
        <v>1.1525882860144498</v>
      </c>
      <c r="W633">
        <f>Feature_data!CS632</f>
        <v>1.157683440665648</v>
      </c>
      <c r="X633" s="2">
        <f>Feature_data!CW364</f>
        <v>3.55</v>
      </c>
      <c r="Y633" s="2">
        <f>Feature_data!CZ232</f>
        <v>7.75</v>
      </c>
      <c r="Z633" s="2">
        <f>Feature_data!DC232</f>
        <v>2.0499999999999998</v>
      </c>
      <c r="AA633">
        <f>Feature_data!DF412</f>
        <v>1.7071693999999999</v>
      </c>
      <c r="AB633" s="2">
        <f>Feature_data!DI652</f>
        <v>1.74</v>
      </c>
      <c r="AC633">
        <f>Feature_data!DL412</f>
        <v>0.53873800000000005</v>
      </c>
      <c r="AD633" s="2">
        <f>Feature_data!DO416</f>
        <v>0.33</v>
      </c>
      <c r="AE633" s="2">
        <f>Feature_data!EA315</f>
        <v>20.55</v>
      </c>
    </row>
    <row r="634" spans="1:31">
      <c r="A634" s="40">
        <v>42459</v>
      </c>
      <c r="B634" s="25" t="str">
        <f>Feature_data!AA635</f>
        <v>0.48142618733858944</v>
      </c>
      <c r="C634" s="25">
        <f>Feature_data!AG831</f>
        <v>-0.13297</v>
      </c>
      <c r="D634" s="43">
        <f>Feature_data!B653</f>
        <v>1.53</v>
      </c>
      <c r="E634" s="43">
        <f>Feature_data!E654</f>
        <v>0.02</v>
      </c>
      <c r="F634" s="25">
        <f>Feature_data!X683</f>
        <v>2.9959443859857132E-15</v>
      </c>
      <c r="G634" s="25">
        <f>(Feature_data!BF638-Feature_data!BF637)/Feature_data!BF637</f>
        <v>-1.0060362173039087E-3</v>
      </c>
      <c r="H634" s="25">
        <f>Feature_data!AJ1749</f>
        <v>86.759999999999991</v>
      </c>
      <c r="I634" s="43">
        <f>Feature_data!BA366</f>
        <v>0.42</v>
      </c>
      <c r="J634" s="43">
        <f>Feature_data!BK653-Feature_data!BN989</f>
        <v>1.49</v>
      </c>
      <c r="K634" s="25">
        <f>Feature_data!BF638</f>
        <v>99.3</v>
      </c>
      <c r="L634" s="43">
        <f>Feature_data!BQ590</f>
        <v>-0.22</v>
      </c>
      <c r="M634" s="25">
        <f>Feature_data!CA635</f>
        <v>12.134015298850059</v>
      </c>
      <c r="N634" s="43">
        <f>Feature_data!CD317</f>
        <v>13.95</v>
      </c>
      <c r="O634" s="25">
        <f>Feature_data!CG622</f>
        <v>0.66294616404994411</v>
      </c>
      <c r="P634" s="25">
        <f>Feature_data!CH622</f>
        <v>0.65268181818181814</v>
      </c>
      <c r="Q634" s="25">
        <f>Feature_data!CI622</f>
        <v>-0.54471667116026234</v>
      </c>
      <c r="R634" s="25">
        <f>Feature_data!CJ622</f>
        <v>0.76437111631929378</v>
      </c>
      <c r="S634" s="25">
        <f>Feature_data!CK622</f>
        <v>0.76434251495831429</v>
      </c>
      <c r="T634" s="25">
        <f>Feature_data!CL622</f>
        <v>1</v>
      </c>
      <c r="U634" t="str">
        <f>Feature_data!CO635</f>
        <v>0.5476391035908782</v>
      </c>
      <c r="V634" t="str">
        <f>Feature_data!CP635</f>
        <v>0.7268131881152106</v>
      </c>
      <c r="W634">
        <f>Feature_data!CS633</f>
        <v>0.72197663695351</v>
      </c>
      <c r="X634" s="2">
        <f>Feature_data!CW365</f>
        <v>3.12</v>
      </c>
      <c r="Y634" s="2">
        <f>Feature_data!CZ233</f>
        <v>7.05</v>
      </c>
      <c r="Z634" s="2">
        <f>Feature_data!DC233</f>
        <v>1.7</v>
      </c>
      <c r="AA634">
        <f>Feature_data!DF413</f>
        <v>1.6489062400000001</v>
      </c>
      <c r="AB634" s="2">
        <f>Feature_data!DI653</f>
        <v>1.78</v>
      </c>
      <c r="AC634">
        <f>Feature_data!DL413</f>
        <v>0.55140741999999998</v>
      </c>
      <c r="AD634" s="2">
        <f>Feature_data!DO417</f>
        <v>0.21</v>
      </c>
      <c r="AE634" s="2">
        <f>Feature_data!EA316</f>
        <v>13.95</v>
      </c>
    </row>
    <row r="635" spans="1:31">
      <c r="A635" s="40">
        <v>42490</v>
      </c>
      <c r="B635" s="25" t="str">
        <f>Feature_data!AA636</f>
        <v>0.6146384607682427</v>
      </c>
      <c r="C635" s="25">
        <f>Feature_data!AG832</f>
        <v>0.31347999999999998</v>
      </c>
      <c r="D635" s="43">
        <f>Feature_data!B654</f>
        <v>1.53</v>
      </c>
      <c r="E635" s="43">
        <f>Feature_data!E655</f>
        <v>-0.36</v>
      </c>
      <c r="F635" s="25">
        <f>Feature_data!X684</f>
        <v>2.0825130246800619E-15</v>
      </c>
      <c r="G635" s="25">
        <f>(Feature_data!BF639-Feature_data!BF638)/Feature_data!BF638</f>
        <v>1.0070493454180113E-3</v>
      </c>
      <c r="H635" s="25">
        <f>Feature_data!AJ1750</f>
        <v>86.92</v>
      </c>
      <c r="I635" s="43">
        <f>Feature_data!BA367</f>
        <v>0.42</v>
      </c>
      <c r="J635" s="43">
        <f>Feature_data!BK654-Feature_data!BN990</f>
        <v>1.6</v>
      </c>
      <c r="K635" s="25">
        <f>Feature_data!BF639</f>
        <v>99.4</v>
      </c>
      <c r="L635" s="43">
        <f>Feature_data!BQ591</f>
        <v>-0.35</v>
      </c>
      <c r="M635" s="25">
        <f>Feature_data!CA636</f>
        <v>10.654689108556854</v>
      </c>
      <c r="N635" s="43">
        <f>Feature_data!CD318</f>
        <v>15.7</v>
      </c>
      <c r="O635" s="25">
        <f>Feature_data!CG623</f>
        <v>0.58808520382347595</v>
      </c>
      <c r="P635" s="25">
        <f>Feature_data!CH623</f>
        <v>0.43112380952380958</v>
      </c>
      <c r="Q635" s="25">
        <f>Feature_data!CI623</f>
        <v>-0.42067747827863772</v>
      </c>
      <c r="R635" s="25">
        <f>Feature_data!CJ623</f>
        <v>0.67118232566547398</v>
      </c>
      <c r="S635" s="25">
        <f>Feature_data!CK623</f>
        <v>0.66479673748676404</v>
      </c>
      <c r="T635" s="25">
        <f>Feature_data!CL623</f>
        <v>1</v>
      </c>
      <c r="U635" t="str">
        <f>Feature_data!CO636</f>
        <v>0.6995560548695404</v>
      </c>
      <c r="V635" t="str">
        <f>Feature_data!CP636</f>
        <v>0.6254124982545765</v>
      </c>
      <c r="W635">
        <f>Feature_data!CS634</f>
        <v>0.6240847025021351</v>
      </c>
      <c r="X635" s="2">
        <f>Feature_data!CW366</f>
        <v>2.86</v>
      </c>
      <c r="Y635" s="2">
        <f>Feature_data!CZ234</f>
        <v>6.21</v>
      </c>
      <c r="Z635" s="2">
        <f>Feature_data!DC234</f>
        <v>1.52</v>
      </c>
      <c r="AA635">
        <f>Feature_data!DF414</f>
        <v>1.71603963</v>
      </c>
      <c r="AB635" s="2">
        <f>Feature_data!DI654</f>
        <v>1.83</v>
      </c>
      <c r="AC635">
        <f>Feature_data!DL414</f>
        <v>0.34527268</v>
      </c>
      <c r="AD635" s="2">
        <f>Feature_data!DO418</f>
        <v>0.22</v>
      </c>
      <c r="AE635" s="2">
        <f>Feature_data!EA317</f>
        <v>15.7</v>
      </c>
    </row>
    <row r="636" spans="1:31">
      <c r="A636" s="40">
        <v>42520</v>
      </c>
      <c r="B636" s="25" t="str">
        <f>Feature_data!AA637</f>
        <v>0.6340535477607876</v>
      </c>
      <c r="C636" s="25">
        <f>Feature_data!AG833</f>
        <v>0.38306000000000001</v>
      </c>
      <c r="D636" s="43">
        <f>Feature_data!B655</f>
        <v>1.55</v>
      </c>
      <c r="E636" s="43">
        <f>Feature_data!E656</f>
        <v>-0.03</v>
      </c>
      <c r="F636" s="25">
        <f>Feature_data!X685</f>
        <v>2.6207562294435998E-16</v>
      </c>
      <c r="G636" s="25">
        <f>(Feature_data!BF640-Feature_data!BF639)/Feature_data!BF639</f>
        <v>4.0241448692152054E-3</v>
      </c>
      <c r="H636" s="25">
        <f>Feature_data!AJ1751</f>
        <v>87.643333333333331</v>
      </c>
      <c r="I636" s="43">
        <f>Feature_data!BA368</f>
        <v>0.35</v>
      </c>
      <c r="J636" s="43">
        <f>Feature_data!BK655-Feature_data!BN991</f>
        <v>1.57</v>
      </c>
      <c r="K636" s="25">
        <f>Feature_data!BF640</f>
        <v>99.8</v>
      </c>
      <c r="L636" s="43">
        <f>Feature_data!BQ592</f>
        <v>-0.11</v>
      </c>
      <c r="M636" s="25">
        <f>Feature_data!CA637</f>
        <v>11.567703315697546</v>
      </c>
      <c r="N636" s="43">
        <f>Feature_data!CD319</f>
        <v>14.19</v>
      </c>
      <c r="O636" s="25">
        <f>Feature_data!CG624</f>
        <v>0.68420777102290342</v>
      </c>
      <c r="P636" s="25">
        <f>Feature_data!CH624</f>
        <v>0.51339047619047606</v>
      </c>
      <c r="Q636" s="25">
        <f>Feature_data!CI624</f>
        <v>-7.2592447898380819E-2</v>
      </c>
      <c r="R636" s="25">
        <f>Feature_data!CJ624</f>
        <v>0.72869681460745217</v>
      </c>
      <c r="S636" s="25">
        <f>Feature_data!CK624</f>
        <v>0.71691159572524565</v>
      </c>
      <c r="T636" s="25">
        <f>Feature_data!CL624</f>
        <v>1</v>
      </c>
      <c r="U636" t="str">
        <f>Feature_data!CO637</f>
        <v>0.7166456742966804</v>
      </c>
      <c r="V636" t="str">
        <f>Feature_data!CP637</f>
        <v>0.7017590464509038</v>
      </c>
      <c r="W636">
        <f>Feature_data!CS635</f>
        <v>0.70529477180484412</v>
      </c>
      <c r="X636" s="2">
        <f>Feature_data!CW367</f>
        <v>2.84</v>
      </c>
      <c r="Y636" s="2">
        <f>Feature_data!CZ235</f>
        <v>5.97</v>
      </c>
      <c r="Z636" s="2">
        <f>Feature_data!DC235</f>
        <v>1.54</v>
      </c>
      <c r="AA636">
        <f>Feature_data!DF415</f>
        <v>1.74893221</v>
      </c>
      <c r="AB636" s="2">
        <f>Feature_data!DI655</f>
        <v>1.84</v>
      </c>
      <c r="AC636">
        <f>Feature_data!DL415</f>
        <v>0.41364983</v>
      </c>
      <c r="AD636" s="2">
        <f>Feature_data!DO419</f>
        <v>0.34</v>
      </c>
      <c r="AE636" s="2">
        <f>Feature_data!EA318</f>
        <v>14.19</v>
      </c>
    </row>
    <row r="637" spans="1:31">
      <c r="A637" s="40">
        <v>42551</v>
      </c>
      <c r="B637" s="25" t="str">
        <f>Feature_data!AA638</f>
        <v>1.3710457329779786</v>
      </c>
      <c r="C637" s="25">
        <f>Feature_data!AG834</f>
        <v>0.23641000000000001</v>
      </c>
      <c r="D637" s="43">
        <f>Feature_data!B656</f>
        <v>1.19</v>
      </c>
      <c r="E637" s="43">
        <f>Feature_data!E657</f>
        <v>0.12</v>
      </c>
      <c r="F637" s="25">
        <f>Feature_data!X686</f>
        <v>3.6226417381314948E-16</v>
      </c>
      <c r="G637" s="25">
        <f>(Feature_data!BF641-Feature_data!BF640)/Feature_data!BF640</f>
        <v>-1.0020040080159752E-3</v>
      </c>
      <c r="H637" s="25">
        <f>Feature_data!AJ1752</f>
        <v>88.366666666666674</v>
      </c>
      <c r="I637" s="43">
        <f>Feature_data!BA369</f>
        <v>0.39</v>
      </c>
      <c r="J637" s="43">
        <f>Feature_data!BK656-Feature_data!BN992</f>
        <v>1.22</v>
      </c>
      <c r="K637" s="25">
        <f>Feature_data!BF641</f>
        <v>99.7</v>
      </c>
      <c r="L637" s="43">
        <f>Feature_data!BQ593</f>
        <v>-0.35</v>
      </c>
      <c r="M637" s="25">
        <f>Feature_data!CA638</f>
        <v>19.564395769309666</v>
      </c>
      <c r="N637" s="43">
        <f>Feature_data!CD320</f>
        <v>15.63</v>
      </c>
      <c r="O637" s="25">
        <f>Feature_data!CG625</f>
        <v>1.5223550891541959</v>
      </c>
      <c r="P637" s="25">
        <f>Feature_data!CH625</f>
        <v>1.4499045454545461</v>
      </c>
      <c r="Q637" s="25">
        <f>Feature_data!CI625</f>
        <v>0.49097266259253552</v>
      </c>
      <c r="R637" s="25">
        <f>Feature_data!CJ625</f>
        <v>1.232441089448514</v>
      </c>
      <c r="S637" s="25">
        <f>Feature_data!CK625</f>
        <v>1.1631684489974841</v>
      </c>
      <c r="T637" s="25">
        <f>Feature_data!CL625</f>
        <v>3</v>
      </c>
      <c r="U637" t="str">
        <f>Feature_data!CO638</f>
        <v>1.4741725581254976</v>
      </c>
      <c r="V637" t="str">
        <f>Feature_data!CP638</f>
        <v>1.3042027161200316</v>
      </c>
      <c r="W637">
        <f>Feature_data!CS636</f>
        <v>1.377254918338179</v>
      </c>
      <c r="X637" s="2">
        <f>Feature_data!CW368</f>
        <v>2.92</v>
      </c>
      <c r="Y637" s="2">
        <f>Feature_data!CZ236</f>
        <v>6.21</v>
      </c>
      <c r="Z637" s="2">
        <f>Feature_data!DC236</f>
        <v>1.62</v>
      </c>
      <c r="AA637">
        <f>Feature_data!DF416</f>
        <v>1.7237451500000001</v>
      </c>
      <c r="AB637" s="2">
        <f>Feature_data!DI656</f>
        <v>1.49</v>
      </c>
      <c r="AC637">
        <f>Feature_data!DL416</f>
        <v>0.51909852000000001</v>
      </c>
      <c r="AD637" s="2">
        <f>Feature_data!DO420</f>
        <v>0.26</v>
      </c>
      <c r="AE637" s="2">
        <f>Feature_data!EA319</f>
        <v>15.63</v>
      </c>
    </row>
    <row r="638" spans="1:31">
      <c r="A638" s="40">
        <v>42581</v>
      </c>
      <c r="B638" s="25" t="str">
        <f>Feature_data!AA639</f>
        <v>0.2656206170817667</v>
      </c>
      <c r="C638" s="25">
        <f>Feature_data!AG835</f>
        <v>0.27760000000000001</v>
      </c>
      <c r="D638" s="43">
        <f>Feature_data!B657</f>
        <v>1.1599999999999999</v>
      </c>
      <c r="E638" s="43">
        <f>Feature_data!E658</f>
        <v>0.03</v>
      </c>
      <c r="F638" s="25">
        <f>Feature_data!X687</f>
        <v>4.6827816197910412E-16</v>
      </c>
      <c r="G638" s="25">
        <f>(Feature_data!BF642-Feature_data!BF641)/Feature_data!BF641</f>
        <v>1.0030090270811867E-3</v>
      </c>
      <c r="H638" s="25">
        <f>Feature_data!AJ1753</f>
        <v>89.09</v>
      </c>
      <c r="I638" s="43">
        <f>Feature_data!BA370</f>
        <v>0.49</v>
      </c>
      <c r="J638" s="43">
        <f>Feature_data!BK657-Feature_data!BN993</f>
        <v>1.1599999999999999</v>
      </c>
      <c r="K638" s="25">
        <f>Feature_data!BF642</f>
        <v>99.8</v>
      </c>
      <c r="L638" s="43">
        <f>Feature_data!BQ594</f>
        <v>0.12</v>
      </c>
      <c r="M638" s="25">
        <f>Feature_data!CA639</f>
        <v>8.0316885555051005</v>
      </c>
      <c r="N638" s="43">
        <f>Feature_data!CD321</f>
        <v>11.87</v>
      </c>
      <c r="O638" s="25">
        <f>Feature_data!CG626</f>
        <v>0.42300184852089212</v>
      </c>
      <c r="P638" s="25">
        <f>Feature_data!CH626</f>
        <v>0.28121000000000002</v>
      </c>
      <c r="Q638" s="25">
        <f>Feature_data!CI626</f>
        <v>-0.2724399765269957</v>
      </c>
      <c r="R638" s="25">
        <f>Feature_data!CJ626</f>
        <v>0.50594882204262104</v>
      </c>
      <c r="S638" s="25">
        <f>Feature_data!CK626</f>
        <v>0.48673960397481481</v>
      </c>
      <c r="T638" s="25">
        <f>Feature_data!CL626</f>
        <v>1</v>
      </c>
      <c r="U638" t="str">
        <f>Feature_data!CO639</f>
        <v>0.2979943723847651</v>
      </c>
      <c r="V638" t="str">
        <f>Feature_data!CP639</f>
        <v>0.457173507919807</v>
      </c>
      <c r="W638">
        <f>Feature_data!CS637</f>
        <v>0.47331232250630029</v>
      </c>
      <c r="X638" s="2">
        <f>Feature_data!CW369</f>
        <v>2.71</v>
      </c>
      <c r="Y638" s="2">
        <f>Feature_data!CZ237</f>
        <v>5.69</v>
      </c>
      <c r="Z638" s="2">
        <f>Feature_data!DC237</f>
        <v>1.5</v>
      </c>
      <c r="AA638">
        <f>Feature_data!DF417</f>
        <v>1.6300459199999999</v>
      </c>
      <c r="AB638" s="2">
        <f>Feature_data!DI657</f>
        <v>1.46</v>
      </c>
      <c r="AC638">
        <f>Feature_data!DL417</f>
        <v>0.16534694</v>
      </c>
      <c r="AD638" s="2">
        <f>Feature_data!DO421</f>
        <v>0.28000000000000003</v>
      </c>
      <c r="AE638" s="2">
        <f>Feature_data!EA320</f>
        <v>11.87</v>
      </c>
    </row>
    <row r="639" spans="1:31">
      <c r="A639" s="40">
        <v>42612</v>
      </c>
      <c r="B639" s="25" t="str">
        <f>Feature_data!AA640</f>
        <v>0.2994937511064535</v>
      </c>
      <c r="C639" s="25">
        <f>Feature_data!AG836</f>
        <v>-5.0369999999999998E-2</v>
      </c>
      <c r="D639" s="43">
        <f>Feature_data!B658</f>
        <v>1.28</v>
      </c>
      <c r="E639" s="43">
        <f>Feature_data!E659</f>
        <v>0.22</v>
      </c>
      <c r="F639" s="25">
        <f>Feature_data!X688</f>
        <v>5.2023872044405205E-16</v>
      </c>
      <c r="G639" s="25">
        <f>(Feature_data!BF643-Feature_data!BF642)/Feature_data!BF642</f>
        <v>4.0080160320641852E-3</v>
      </c>
      <c r="H639" s="25">
        <f>Feature_data!AJ1754</f>
        <v>90.91</v>
      </c>
      <c r="I639" s="43">
        <f>Feature_data!BA371</f>
        <v>0.51</v>
      </c>
      <c r="J639" s="43">
        <f>Feature_data!BK658-Feature_data!BN994</f>
        <v>1.28</v>
      </c>
      <c r="K639" s="25">
        <f>Feature_data!BF643</f>
        <v>100.2</v>
      </c>
      <c r="L639" s="43">
        <f>Feature_data!BQ595</f>
        <v>0.04</v>
      </c>
      <c r="M639" s="25">
        <f>Feature_data!CA640</f>
        <v>6.1740533191212235</v>
      </c>
      <c r="N639" s="43">
        <f>Feature_data!CD322</f>
        <v>13.42</v>
      </c>
      <c r="O639" s="25">
        <f>Feature_data!CG627</f>
        <v>0.3415731276263595</v>
      </c>
      <c r="P639" s="25">
        <f>Feature_data!CH627</f>
        <v>0.1452</v>
      </c>
      <c r="Q639" s="25">
        <f>Feature_data!CI627</f>
        <v>-0.71282939871073847</v>
      </c>
      <c r="R639" s="25">
        <f>Feature_data!CJ627</f>
        <v>0.38892880151542047</v>
      </c>
      <c r="S639" s="25">
        <f>Feature_data!CK627</f>
        <v>0.41586123198541147</v>
      </c>
      <c r="T639" s="25">
        <f>Feature_data!CL627</f>
        <v>1</v>
      </c>
      <c r="U639" t="str">
        <f>Feature_data!CO640</f>
        <v>0.35966092941979916</v>
      </c>
      <c r="V639" t="str">
        <f>Feature_data!CP640</f>
        <v>0.39460236062970555</v>
      </c>
      <c r="W639">
        <f>Feature_data!CS638</f>
        <v>0.36182630815619438</v>
      </c>
      <c r="X639" s="2">
        <f>Feature_data!CW370</f>
        <v>2.61</v>
      </c>
      <c r="Y639" s="2">
        <f>Feature_data!CZ238</f>
        <v>5.0999999999999996</v>
      </c>
      <c r="Z639" s="2">
        <f>Feature_data!DC238</f>
        <v>1.39</v>
      </c>
      <c r="AA639">
        <f>Feature_data!DF418</f>
        <v>1.6476885100000001</v>
      </c>
      <c r="AB639" s="2">
        <f>Feature_data!DI658</f>
        <v>1.58</v>
      </c>
      <c r="AC639">
        <f>Feature_data!DL418</f>
        <v>0.22683745999999999</v>
      </c>
      <c r="AD639" s="2">
        <f>Feature_data!DO422</f>
        <v>0.33</v>
      </c>
      <c r="AE639" s="2">
        <f>Feature_data!EA321</f>
        <v>13.42</v>
      </c>
    </row>
    <row r="640" spans="1:31">
      <c r="A640" s="40">
        <v>42643</v>
      </c>
      <c r="B640" s="25" t="str">
        <f>Feature_data!AA641</f>
        <v>0.9065460534550643</v>
      </c>
      <c r="C640" s="25">
        <f>Feature_data!AG837</f>
        <v>0.18492</v>
      </c>
      <c r="D640" s="43">
        <f>Feature_data!B659</f>
        <v>1.31</v>
      </c>
      <c r="E640" s="43">
        <f>Feature_data!E660</f>
        <v>0.53</v>
      </c>
      <c r="F640" s="25">
        <f>Feature_data!X689</f>
        <v>3.8406474200753712E-16</v>
      </c>
      <c r="G640" s="25">
        <f>(Feature_data!BF644-Feature_data!BF643)/Feature_data!BF643</f>
        <v>0</v>
      </c>
      <c r="H640" s="25">
        <f>Feature_data!AJ1755</f>
        <v>92.73</v>
      </c>
      <c r="I640" s="43">
        <f>Feature_data!BA372</f>
        <v>0.56999999999999995</v>
      </c>
      <c r="J640" s="43">
        <f>Feature_data!BK659-Feature_data!BN995</f>
        <v>1.31</v>
      </c>
      <c r="K640" s="25">
        <f>Feature_data!BF644</f>
        <v>100.2</v>
      </c>
      <c r="L640" s="43">
        <f>Feature_data!BQ596</f>
        <v>-0.19</v>
      </c>
      <c r="M640" s="25">
        <f>Feature_data!CA641</f>
        <v>14.803229377402756</v>
      </c>
      <c r="N640" s="43">
        <f>Feature_data!CD323</f>
        <v>13.29</v>
      </c>
      <c r="O640" s="25">
        <f>Feature_data!CG628</f>
        <v>0.86492164368880731</v>
      </c>
      <c r="P640" s="25">
        <f>Feature_data!CH628</f>
        <v>0.82842380952380945</v>
      </c>
      <c r="Q640" s="25">
        <f>Feature_data!CI628</f>
        <v>0.29711598983736159</v>
      </c>
      <c r="R640" s="25">
        <f>Feature_data!CJ628</f>
        <v>0.93251579841079058</v>
      </c>
      <c r="S640" s="25">
        <f>Feature_data!CK628</f>
        <v>1.0407513701940729</v>
      </c>
      <c r="T640" s="25">
        <f>Feature_data!CL628</f>
        <v>2</v>
      </c>
      <c r="U640" t="str">
        <f>Feature_data!CO641</f>
        <v>1.119454023550081</v>
      </c>
      <c r="V640" t="str">
        <f>Feature_data!CP641</f>
        <v>1.0168723873122334</v>
      </c>
      <c r="W640">
        <f>Feature_data!CS639</f>
        <v>0.89396911385873368</v>
      </c>
      <c r="X640" s="2">
        <f>Feature_data!CW371</f>
        <v>2.69</v>
      </c>
      <c r="Y640" s="2">
        <f>Feature_data!CZ239</f>
        <v>4.97</v>
      </c>
      <c r="Z640" s="2">
        <f>Feature_data!DC239</f>
        <v>1.43</v>
      </c>
      <c r="AA640">
        <f>Feature_data!DF419</f>
        <v>1.7278968299999999</v>
      </c>
      <c r="AB640" s="2">
        <f>Feature_data!DI659</f>
        <v>1.6</v>
      </c>
      <c r="AC640">
        <f>Feature_data!DL419</f>
        <v>0.2160743</v>
      </c>
      <c r="AD640" s="2">
        <f>Feature_data!DO423</f>
        <v>0.28999999999999998</v>
      </c>
      <c r="AE640" s="2">
        <f>Feature_data!EA322</f>
        <v>13.29</v>
      </c>
    </row>
    <row r="641" spans="1:31">
      <c r="A641" s="40">
        <v>42673</v>
      </c>
      <c r="B641" s="25" t="str">
        <f>Feature_data!AA642</f>
        <v>0.3333731214490273</v>
      </c>
      <c r="C641" s="25">
        <f>Feature_data!AG838</f>
        <v>0.26232</v>
      </c>
      <c r="D641" s="43">
        <f>Feature_data!B660</f>
        <v>1.53</v>
      </c>
      <c r="E641" s="43">
        <f>Feature_data!E661</f>
        <v>-0.16</v>
      </c>
      <c r="F641" s="25">
        <f>Feature_data!X690</f>
        <v>7.6578067117856664E-16</v>
      </c>
      <c r="G641" s="25">
        <f>(Feature_data!BF645-Feature_data!BF644)/Feature_data!BF644</f>
        <v>2.9940119760478758E-3</v>
      </c>
      <c r="H641" s="25">
        <f>Feature_data!AJ1756</f>
        <v>94.55</v>
      </c>
      <c r="I641" s="43">
        <f>Feature_data!BA373</f>
        <v>0.54</v>
      </c>
      <c r="J641" s="43">
        <f>Feature_data!BK660-Feature_data!BN996</f>
        <v>1.51</v>
      </c>
      <c r="K641" s="25">
        <f>Feature_data!BF645</f>
        <v>100.5</v>
      </c>
      <c r="L641" s="43">
        <f>Feature_data!BQ597</f>
        <v>-0.09</v>
      </c>
      <c r="M641" s="25">
        <f>Feature_data!CA642</f>
        <v>7.0886641900995713</v>
      </c>
      <c r="N641" s="43">
        <f>Feature_data!CD324</f>
        <v>17.059999999999999</v>
      </c>
      <c r="O641" s="25">
        <f>Feature_data!CG629</f>
        <v>0.39343746506309668</v>
      </c>
      <c r="P641" s="25">
        <f>Feature_data!CH629</f>
        <v>0.19934285714285721</v>
      </c>
      <c r="Q641" s="25">
        <f>Feature_data!CI629</f>
        <v>-0.1137370809997599</v>
      </c>
      <c r="R641" s="25">
        <f>Feature_data!CJ629</f>
        <v>0.44654387082506081</v>
      </c>
      <c r="S641" s="25">
        <f>Feature_data!CK629</f>
        <v>0.51769723138621426</v>
      </c>
      <c r="T641" s="25">
        <f>Feature_data!CL629</f>
        <v>1</v>
      </c>
      <c r="U641" t="str">
        <f>Feature_data!CO642</f>
        <v>0.43200066636916823</v>
      </c>
      <c r="V641" t="str">
        <f>Feature_data!CP642</f>
        <v>0.5003684046494149</v>
      </c>
      <c r="W641">
        <f>Feature_data!CS640</f>
        <v>0.42179044838849628</v>
      </c>
      <c r="X641" s="2">
        <f>Feature_data!CW372</f>
        <v>2.61</v>
      </c>
      <c r="Y641" s="2">
        <f>Feature_data!CZ240</f>
        <v>4.91</v>
      </c>
      <c r="Z641" s="2">
        <f>Feature_data!DC240</f>
        <v>1.38</v>
      </c>
      <c r="AA641">
        <f>Feature_data!DF420</f>
        <v>1.70459005</v>
      </c>
      <c r="AB641" s="2">
        <f>Feature_data!DI660</f>
        <v>1.84</v>
      </c>
      <c r="AC641">
        <f>Feature_data!DL420</f>
        <v>0.28979681000000002</v>
      </c>
      <c r="AD641" s="2">
        <f>Feature_data!DO424</f>
        <v>0.34</v>
      </c>
      <c r="AE641" s="2">
        <f>Feature_data!EA323</f>
        <v>17.059999999999999</v>
      </c>
    </row>
    <row r="642" spans="1:31">
      <c r="A642" s="40">
        <v>42704</v>
      </c>
      <c r="B642" s="25" t="str">
        <f>Feature_data!AA643</f>
        <v>0.40668169218915406</v>
      </c>
      <c r="C642" s="25">
        <f>Feature_data!AG839</f>
        <v>0.23427000000000001</v>
      </c>
      <c r="D642" s="43">
        <f>Feature_data!B661</f>
        <v>2.06</v>
      </c>
      <c r="E642" s="43">
        <f>Feature_data!E662</f>
        <v>-0.01</v>
      </c>
      <c r="F642" s="25">
        <f>Feature_data!X691</f>
        <v>5.679635818934064E-16</v>
      </c>
      <c r="G642" s="25">
        <f>(Feature_data!BF646-Feature_data!BF645)/Feature_data!BF645</f>
        <v>-2.9850746268656435E-3</v>
      </c>
      <c r="H642" s="25">
        <f>Feature_data!AJ1757</f>
        <v>96.463333333333338</v>
      </c>
      <c r="I642" s="43">
        <f>Feature_data!BA374</f>
        <v>0.45</v>
      </c>
      <c r="J642" s="43">
        <f>Feature_data!BK661-Feature_data!BN997</f>
        <v>1.9200000000000002</v>
      </c>
      <c r="K642" s="25">
        <f>Feature_data!BF646</f>
        <v>100.2</v>
      </c>
      <c r="L642" s="43">
        <f>Feature_data!BQ598</f>
        <v>-0.05</v>
      </c>
      <c r="M642" s="25">
        <f>Feature_data!CA643</f>
        <v>11.148257262908857</v>
      </c>
      <c r="N642" s="43">
        <f>Feature_data!CD325</f>
        <v>13.33</v>
      </c>
      <c r="O642" s="25">
        <f>Feature_data!CG630</f>
        <v>0.58921692277244619</v>
      </c>
      <c r="P642" s="25">
        <f>Feature_data!CH630</f>
        <v>0.52216666666666667</v>
      </c>
      <c r="Q642" s="25">
        <f>Feature_data!CI630</f>
        <v>-0.20695246154207991</v>
      </c>
      <c r="R642" s="25">
        <f>Feature_data!CJ630</f>
        <v>0.70227419689110593</v>
      </c>
      <c r="S642" s="25">
        <f>Feature_data!CK630</f>
        <v>0.81896251189354685</v>
      </c>
      <c r="T642" s="25">
        <f>Feature_data!CL630</f>
        <v>1</v>
      </c>
      <c r="U642" t="str">
        <f>Feature_data!CO643</f>
        <v>0.5398645558218854</v>
      </c>
      <c r="V642" t="str">
        <f>Feature_data!CP643</f>
        <v>0.7805455428496043</v>
      </c>
      <c r="W642">
        <f>Feature_data!CS641</f>
        <v>0.65349817303539948</v>
      </c>
      <c r="X642" s="2">
        <f>Feature_data!CW373</f>
        <v>2.4500000000000002</v>
      </c>
      <c r="Y642" s="2">
        <f>Feature_data!CZ241</f>
        <v>4.67</v>
      </c>
      <c r="Z642" s="2">
        <f>Feature_data!DC241</f>
        <v>1.36</v>
      </c>
      <c r="AA642">
        <f>Feature_data!DF421</f>
        <v>1.7582957299999999</v>
      </c>
      <c r="AB642" s="2">
        <f>Feature_data!DI661</f>
        <v>2.37</v>
      </c>
      <c r="AC642">
        <f>Feature_data!DL421</f>
        <v>0.34660932999999999</v>
      </c>
      <c r="AD642" s="2">
        <f>Feature_data!DO425</f>
        <v>0.48</v>
      </c>
      <c r="AE642" s="2">
        <f>Feature_data!EA324</f>
        <v>13.33</v>
      </c>
    </row>
    <row r="643" spans="1:31">
      <c r="A643" s="40">
        <v>42734</v>
      </c>
      <c r="B643" s="25" t="str">
        <f>Feature_data!AA644</f>
        <v>0.5165441226222923</v>
      </c>
      <c r="C643" s="25">
        <f>Feature_data!AG840</f>
        <v>0.11788999999999999</v>
      </c>
      <c r="D643" s="43">
        <f>Feature_data!B662</f>
        <v>1.9</v>
      </c>
      <c r="E643" s="43">
        <f>Feature_data!E663</f>
        <v>-0.1</v>
      </c>
      <c r="F643" s="25">
        <f>Feature_data!X692</f>
        <v>5.3923531668620401E-16</v>
      </c>
      <c r="G643" s="25">
        <f>(Feature_data!BF647-Feature_data!BF646)/Feature_data!BF646</f>
        <v>2.9940119760478758E-3</v>
      </c>
      <c r="H643" s="25">
        <f>Feature_data!AJ1758</f>
        <v>98.376666666666665</v>
      </c>
      <c r="I643" s="43">
        <f>Feature_data!BA375</f>
        <v>0.5</v>
      </c>
      <c r="J643" s="43">
        <f>Feature_data!BK662-Feature_data!BN998</f>
        <v>1.9400000000000002</v>
      </c>
      <c r="K643" s="25">
        <f>Feature_data!BF647</f>
        <v>100.5</v>
      </c>
      <c r="L643" s="43">
        <f>Feature_data!BQ599</f>
        <v>-0.22</v>
      </c>
      <c r="M643" s="25">
        <f>Feature_data!CA644</f>
        <v>8.4025995977435439</v>
      </c>
      <c r="N643" s="43">
        <f>Feature_data!CD326</f>
        <v>14.04</v>
      </c>
      <c r="O643" s="25">
        <f>Feature_data!CG631</f>
        <v>0.49004932156947301</v>
      </c>
      <c r="P643" s="25">
        <f>Feature_data!CH631</f>
        <v>0.27434285714285722</v>
      </c>
      <c r="Q643" s="25">
        <f>Feature_data!CI631</f>
        <v>-6.7951867783339615E-2</v>
      </c>
      <c r="R643" s="25">
        <f>Feature_data!CJ631</f>
        <v>0.52931402147811391</v>
      </c>
      <c r="S643" s="25">
        <f>Feature_data!CK631</f>
        <v>0.6565367912355925</v>
      </c>
      <c r="T643" s="25">
        <f>Feature_data!CL631</f>
        <v>1</v>
      </c>
      <c r="U643" t="str">
        <f>Feature_data!CO644</f>
        <v>0.7241612953539182</v>
      </c>
      <c r="V643" t="str">
        <f>Feature_data!CP644</f>
        <v>0.6433974450190458</v>
      </c>
      <c r="W643">
        <f>Feature_data!CS642</f>
        <v>0.50736195981425825</v>
      </c>
      <c r="X643" s="2">
        <f>Feature_data!CW374</f>
        <v>2.2799999999999998</v>
      </c>
      <c r="Y643" s="2">
        <f>Feature_data!CZ242</f>
        <v>4.22</v>
      </c>
      <c r="Z643" s="2">
        <f>Feature_data!DC242</f>
        <v>1.3</v>
      </c>
      <c r="AA643">
        <f>Feature_data!DF422</f>
        <v>1.95369171</v>
      </c>
      <c r="AB643" s="2">
        <f>Feature_data!DI662</f>
        <v>2.4500000000000002</v>
      </c>
      <c r="AC643">
        <f>Feature_data!DL422</f>
        <v>0.70045658</v>
      </c>
      <c r="AD643" s="2">
        <f>Feature_data!DO426</f>
        <v>0.51</v>
      </c>
      <c r="AE643" s="2">
        <f>Feature_data!EA325</f>
        <v>14.04</v>
      </c>
    </row>
    <row r="644" spans="1:31">
      <c r="A644" s="40">
        <v>42765</v>
      </c>
      <c r="B644" s="25" t="str">
        <f>Feature_data!AA645</f>
        <v>0.4410656423373532</v>
      </c>
      <c r="C644" s="25">
        <f>Feature_data!AG841</f>
        <v>0.25245000000000001</v>
      </c>
      <c r="D644" s="43">
        <f>Feature_data!B663</f>
        <v>1.89</v>
      </c>
      <c r="E644" s="43">
        <f>Feature_data!E664</f>
        <v>-0.21</v>
      </c>
      <c r="F644" s="25">
        <f>Feature_data!X693</f>
        <v>7.8241873932597607E-16</v>
      </c>
      <c r="G644" s="25">
        <f>(Feature_data!BF648-Feature_data!BF647)/Feature_data!BF647</f>
        <v>4.9751243781094526E-3</v>
      </c>
      <c r="H644" s="25">
        <f>Feature_data!AJ1759</f>
        <v>100.29</v>
      </c>
      <c r="I644" s="43">
        <f>Feature_data!BA376</f>
        <v>0.51</v>
      </c>
      <c r="J644" s="43">
        <f>Feature_data!BK663-Feature_data!BN999</f>
        <v>1.9400000000000002</v>
      </c>
      <c r="K644" s="25">
        <f>Feature_data!BF648</f>
        <v>101</v>
      </c>
      <c r="L644" s="43">
        <f>Feature_data!BQ600</f>
        <v>0.4</v>
      </c>
      <c r="M644" s="25">
        <f>Feature_data!CA645</f>
        <v>7.4602675978532398</v>
      </c>
      <c r="N644" s="43">
        <f>Feature_data!CD327</f>
        <v>11.99</v>
      </c>
      <c r="O644" s="25">
        <f>Feature_data!CG632</f>
        <v>0.46457313408715489</v>
      </c>
      <c r="P644" s="25">
        <f>Feature_data!CH632</f>
        <v>0.21951499999999999</v>
      </c>
      <c r="Q644" s="25">
        <f>Feature_data!CI632</f>
        <v>-0.29147459836681489</v>
      </c>
      <c r="R644" s="25">
        <f>Feature_data!CJ632</f>
        <v>0.46995268518840222</v>
      </c>
      <c r="S644" s="25">
        <f>Feature_data!CK632</f>
        <v>0.65657315917653403</v>
      </c>
      <c r="T644" s="25">
        <f>Feature_data!CL632</f>
        <v>1</v>
      </c>
      <c r="U644" t="str">
        <f>Feature_data!CO645</f>
        <v>0.7243096483316279</v>
      </c>
      <c r="V644" t="str">
        <f>Feature_data!CP645</f>
        <v>0.668331270316098</v>
      </c>
      <c r="W644">
        <f>Feature_data!CS643</f>
        <v>0.46581979972312271</v>
      </c>
      <c r="X644" s="2">
        <f>Feature_data!CW375</f>
        <v>2.23</v>
      </c>
      <c r="Y644" s="2">
        <f>Feature_data!CZ243</f>
        <v>4</v>
      </c>
      <c r="Z644" s="2">
        <f>Feature_data!DC243</f>
        <v>1.28</v>
      </c>
      <c r="AA644">
        <f>Feature_data!DF423</f>
        <v>1.9224168100000001</v>
      </c>
      <c r="AB644" s="2">
        <f>Feature_data!DI663</f>
        <v>2.4500000000000002</v>
      </c>
      <c r="AC644">
        <f>Feature_data!DL423</f>
        <v>0.72565106999999995</v>
      </c>
      <c r="AD644" s="2">
        <f>Feature_data!DO427</f>
        <v>0.52</v>
      </c>
      <c r="AE644" s="2">
        <f>Feature_data!EA326</f>
        <v>11.99</v>
      </c>
    </row>
    <row r="645" spans="1:31">
      <c r="A645" s="40">
        <v>42794</v>
      </c>
      <c r="B645" s="25" t="str">
        <f>Feature_data!AA646</f>
        <v>0.3427212707407019</v>
      </c>
      <c r="C645" s="25">
        <f>Feature_data!AG842</f>
        <v>0.40431</v>
      </c>
      <c r="D645" s="43">
        <f>Feature_data!B664</f>
        <v>1.79</v>
      </c>
      <c r="E645" s="43">
        <f>Feature_data!E665</f>
        <v>-0.12</v>
      </c>
      <c r="F645" s="25">
        <f>Feature_data!X694</f>
        <v>1.1920947822192351E-15</v>
      </c>
      <c r="G645" s="25">
        <f>(Feature_data!BF649-Feature_data!BF648)/Feature_data!BF648</f>
        <v>6.9306930693069585E-3</v>
      </c>
      <c r="H645" s="25">
        <f>Feature_data!AJ1760</f>
        <v>101.53333333333333</v>
      </c>
      <c r="I645" s="43">
        <f>Feature_data!BA377</f>
        <v>0.53</v>
      </c>
      <c r="J645" s="43">
        <f>Feature_data!BK664-Feature_data!BN1000</f>
        <v>1.8399999999999999</v>
      </c>
      <c r="K645" s="25">
        <f>Feature_data!BF649</f>
        <v>101.7</v>
      </c>
      <c r="L645" s="43">
        <f>Feature_data!BQ601</f>
        <v>-0.11</v>
      </c>
      <c r="M645" s="25">
        <f>Feature_data!CA646</f>
        <v>5.5531460973890621</v>
      </c>
      <c r="N645" s="43">
        <f>Feature_data!CD328</f>
        <v>12.92</v>
      </c>
      <c r="O645" s="25">
        <f>Feature_data!CG633</f>
        <v>0.35962729713217151</v>
      </c>
      <c r="P645" s="25">
        <f>Feature_data!CH633</f>
        <v>0.15025263157894739</v>
      </c>
      <c r="Q645" s="25">
        <f>Feature_data!CI633</f>
        <v>-0.30058334693623329</v>
      </c>
      <c r="R645" s="25">
        <f>Feature_data!CJ633</f>
        <v>0.34981532304048402</v>
      </c>
      <c r="S645" s="25">
        <f>Feature_data!CK633</f>
        <v>0.54361462106421365</v>
      </c>
      <c r="T645" s="25">
        <f>Feature_data!CL633</f>
        <v>1</v>
      </c>
      <c r="U645" t="str">
        <f>Feature_data!CO646</f>
        <v>0.6218891423553566</v>
      </c>
      <c r="V645" t="str">
        <f>Feature_data!CP646</f>
        <v>0.5798092288734435</v>
      </c>
      <c r="W645">
        <f>Feature_data!CS644</f>
        <v>0.36586209992984398</v>
      </c>
      <c r="X645" s="2">
        <f>Feature_data!CW376</f>
        <v>2.19</v>
      </c>
      <c r="Y645" s="2">
        <f>Feature_data!CZ244</f>
        <v>3.74</v>
      </c>
      <c r="Z645" s="2">
        <f>Feature_data!DC244</f>
        <v>1.21</v>
      </c>
      <c r="AA645">
        <f>Feature_data!DF424</f>
        <v>1.92235723</v>
      </c>
      <c r="AB645" s="2">
        <f>Feature_data!DI664</f>
        <v>2.36</v>
      </c>
      <c r="AC645">
        <f>Feature_data!DL424</f>
        <v>0.77438158000000001</v>
      </c>
      <c r="AD645" s="2">
        <f>Feature_data!DO428</f>
        <v>0.53</v>
      </c>
      <c r="AE645" s="2">
        <f>Feature_data!EA327</f>
        <v>12.92</v>
      </c>
    </row>
    <row r="646" spans="1:31">
      <c r="A646" s="40">
        <v>42824</v>
      </c>
      <c r="B646" s="25" t="str">
        <f>Feature_data!AA647</f>
        <v>0.4789429788131899</v>
      </c>
      <c r="C646" s="25">
        <f>Feature_data!AG843</f>
        <v>0.15926999999999999</v>
      </c>
      <c r="D646" s="43">
        <f>Feature_data!B665</f>
        <v>1.58</v>
      </c>
      <c r="E646" s="43">
        <f>Feature_data!E666</f>
        <v>-0.08</v>
      </c>
      <c r="F646" s="25">
        <f>Feature_data!X695</f>
        <v>7.0677454206730981E-16</v>
      </c>
      <c r="G646" s="25">
        <f>(Feature_data!BF650-Feature_data!BF649)/Feature_data!BF649</f>
        <v>4.9164208456243851E-3</v>
      </c>
      <c r="H646" s="25">
        <f>Feature_data!AJ1761</f>
        <v>102.77666666666667</v>
      </c>
      <c r="I646" s="43">
        <f>Feature_data!BA378</f>
        <v>0.4</v>
      </c>
      <c r="J646" s="43">
        <f>Feature_data!BK665-Feature_data!BN1001</f>
        <v>1.66</v>
      </c>
      <c r="K646" s="25">
        <f>Feature_data!BF650</f>
        <v>102.2</v>
      </c>
      <c r="L646" s="43">
        <f>Feature_data!BQ602</f>
        <v>-0.08</v>
      </c>
      <c r="M646" s="25">
        <f>Feature_data!CA647</f>
        <v>8.9359013869244297</v>
      </c>
      <c r="N646" s="43">
        <f>Feature_data!CD329</f>
        <v>12.37</v>
      </c>
      <c r="O646" s="25">
        <f>Feature_data!CG634</f>
        <v>0.48946024462603371</v>
      </c>
      <c r="P646" s="25">
        <f>Feature_data!CH634</f>
        <v>0.30316521739130431</v>
      </c>
      <c r="Q646" s="25">
        <f>Feature_data!CI634</f>
        <v>-4.9383872039491787E-2</v>
      </c>
      <c r="R646" s="25">
        <f>Feature_data!CJ634</f>
        <v>0.56290887642855247</v>
      </c>
      <c r="S646" s="25">
        <f>Feature_data!CK634</f>
        <v>0.89819642244023101</v>
      </c>
      <c r="T646" s="25">
        <f>Feature_data!CL634</f>
        <v>2</v>
      </c>
      <c r="U646" t="str">
        <f>Feature_data!CO647</f>
        <v>0.8693983907444907</v>
      </c>
      <c r="V646" t="str">
        <f>Feature_data!CP647</f>
        <v>0.8486512572923903</v>
      </c>
      <c r="W646">
        <f>Feature_data!CS645</f>
        <v>0.52131132935491764</v>
      </c>
      <c r="X646" s="2">
        <f>Feature_data!CW377</f>
        <v>2.2400000000000002</v>
      </c>
      <c r="Y646" s="2">
        <f>Feature_data!CZ245</f>
        <v>3.92</v>
      </c>
      <c r="Z646" s="2">
        <f>Feature_data!DC245</f>
        <v>1.24</v>
      </c>
      <c r="AA646">
        <f>Feature_data!DF425</f>
        <v>1.8865409799999999</v>
      </c>
      <c r="AB646" s="2">
        <f>Feature_data!DI665</f>
        <v>2.4</v>
      </c>
      <c r="AC646">
        <f>Feature_data!DL425</f>
        <v>0.91650301999999995</v>
      </c>
      <c r="AD646" s="2">
        <f>Feature_data!DO429</f>
        <v>0.76</v>
      </c>
      <c r="AE646" s="2">
        <f>Feature_data!EA328</f>
        <v>12.37</v>
      </c>
    </row>
    <row r="647" spans="1:31">
      <c r="A647" s="40">
        <v>42855</v>
      </c>
      <c r="B647" s="25" t="str">
        <f>Feature_data!AA648</f>
        <v>0.47650322348381463</v>
      </c>
      <c r="C647" s="25">
        <f>Feature_data!AG844</f>
        <v>-4.6719999999999998E-2</v>
      </c>
      <c r="D647" s="43">
        <f>Feature_data!B666</f>
        <v>1.46</v>
      </c>
      <c r="E647" s="43">
        <f>Feature_data!E667</f>
        <v>-0.13</v>
      </c>
      <c r="F647" s="25">
        <f>Feature_data!X696</f>
        <v>4.0009023455755451E-16</v>
      </c>
      <c r="G647" s="25">
        <f>(Feature_data!BF651-Feature_data!BF650)/Feature_data!BF650</f>
        <v>5.8708414872797876E-3</v>
      </c>
      <c r="H647" s="25">
        <f>Feature_data!AJ1762</f>
        <v>104.02</v>
      </c>
      <c r="I647" s="43">
        <f>Feature_data!BA379</f>
        <v>0.38</v>
      </c>
      <c r="J647" s="43">
        <f>Feature_data!BK666-Feature_data!BN1002</f>
        <v>1.49</v>
      </c>
      <c r="K647" s="25">
        <f>Feature_data!BF651</f>
        <v>102.8</v>
      </c>
      <c r="L647" s="43">
        <f>Feature_data!BQ603</f>
        <v>0.01</v>
      </c>
      <c r="M647" s="25">
        <f>Feature_data!CA648</f>
        <v>8.0854163711423599</v>
      </c>
      <c r="N647" s="43">
        <f>Feature_data!CD330</f>
        <v>10.82</v>
      </c>
      <c r="O647" s="25">
        <f>Feature_data!CG635</f>
        <v>0.52528111680284006</v>
      </c>
      <c r="P647" s="25">
        <f>Feature_data!CH635</f>
        <v>0.24905789473684209</v>
      </c>
      <c r="Q647" s="25">
        <f>Feature_data!CI635</f>
        <v>-2.5839415122425491E-2</v>
      </c>
      <c r="R647" s="25">
        <f>Feature_data!CJ635</f>
        <v>0.5093333562964999</v>
      </c>
      <c r="S647" s="25">
        <f>Feature_data!CK635</f>
        <v>0.83058449948120572</v>
      </c>
      <c r="T647" s="25">
        <f>Feature_data!CL635</f>
        <v>2</v>
      </c>
      <c r="U647" t="str">
        <f>Feature_data!CO648</f>
        <v>0.8834295649189977</v>
      </c>
      <c r="V647" t="str">
        <f>Feature_data!CP648</f>
        <v>0.8549812253945475</v>
      </c>
      <c r="W647">
        <f>Feature_data!CS646</f>
        <v>0.51761383297299812</v>
      </c>
      <c r="X647" s="2">
        <f>Feature_data!CW378</f>
        <v>2.2799999999999998</v>
      </c>
      <c r="Y647" s="2">
        <f>Feature_data!CZ246</f>
        <v>3.81</v>
      </c>
      <c r="Z647" s="2">
        <f>Feature_data!DC246</f>
        <v>1.23</v>
      </c>
      <c r="AA647">
        <f>Feature_data!DF426</f>
        <v>1.85758237</v>
      </c>
      <c r="AB647" s="2">
        <f>Feature_data!DI666</f>
        <v>2.29</v>
      </c>
      <c r="AC647">
        <f>Feature_data!DL426</f>
        <v>0.76575378000000005</v>
      </c>
      <c r="AD647" s="2">
        <f>Feature_data!DO430</f>
        <v>0.8</v>
      </c>
      <c r="AE647" s="2">
        <f>Feature_data!EA329</f>
        <v>10.82</v>
      </c>
    </row>
    <row r="648" spans="1:31">
      <c r="A648" s="40">
        <v>42885</v>
      </c>
      <c r="B648" s="25" t="str">
        <f>Feature_data!AA649</f>
        <v>0.5741436606786035</v>
      </c>
      <c r="C648" s="25">
        <f>Feature_data!AG845</f>
        <v>0.12342</v>
      </c>
      <c r="D648" s="43">
        <f>Feature_data!B667</f>
        <v>1.38</v>
      </c>
      <c r="E648" s="43">
        <f>Feature_data!E668</f>
        <v>-0.02</v>
      </c>
      <c r="F648" s="25">
        <f>Feature_data!X697</f>
        <v>2.308827122329809E-17</v>
      </c>
      <c r="G648" s="25">
        <f>(Feature_data!BF652-Feature_data!BF651)/Feature_data!BF651</f>
        <v>2.9182879377431629E-3</v>
      </c>
      <c r="H648" s="25">
        <f>Feature_data!AJ1763</f>
        <v>105.03999999999999</v>
      </c>
      <c r="I648" s="43">
        <f>Feature_data!BA380</f>
        <v>0.25</v>
      </c>
      <c r="J648" s="43">
        <f>Feature_data!BK667-Feature_data!BN1003</f>
        <v>1.3199999999999998</v>
      </c>
      <c r="K648" s="25">
        <f>Feature_data!BF652</f>
        <v>103.1</v>
      </c>
      <c r="L648" s="43">
        <f>Feature_data!BQ604</f>
        <v>0.33</v>
      </c>
      <c r="M648" s="25">
        <f>Feature_data!CA649</f>
        <v>8.3548657570413329</v>
      </c>
      <c r="N648" s="43">
        <f>Feature_data!CD331</f>
        <v>10.41</v>
      </c>
      <c r="O648" s="25">
        <f>Feature_data!CG636</f>
        <v>0.51356255916415883</v>
      </c>
      <c r="P648" s="25">
        <f>Feature_data!CH636</f>
        <v>0.26681818181818179</v>
      </c>
      <c r="Q648" s="25">
        <f>Feature_data!CI636</f>
        <v>-0.14565719903491189</v>
      </c>
      <c r="R648" s="25">
        <f>Feature_data!CJ636</f>
        <v>0.52630707215382755</v>
      </c>
      <c r="S648" s="25">
        <f>Feature_data!CK636</f>
        <v>0.8825369342513173</v>
      </c>
      <c r="T648" s="25">
        <f>Feature_data!CL636</f>
        <v>2</v>
      </c>
      <c r="U648" t="str">
        <f>Feature_data!CO649</f>
        <v>1.074390152194567</v>
      </c>
      <c r="V648" t="str">
        <f>Feature_data!CP649</f>
        <v>0.8894341455670237</v>
      </c>
      <c r="W648">
        <f>Feature_data!CS647</f>
        <v>0.52511729453033629</v>
      </c>
      <c r="X648" s="2">
        <f>Feature_data!CW379</f>
        <v>2.23</v>
      </c>
      <c r="Y648" s="2">
        <f>Feature_data!CZ247</f>
        <v>3.74</v>
      </c>
      <c r="Z648" s="2">
        <f>Feature_data!DC247</f>
        <v>1.19</v>
      </c>
      <c r="AA648">
        <f>Feature_data!DF427</f>
        <v>1.8405454299999999</v>
      </c>
      <c r="AB648" s="2">
        <f>Feature_data!DI667</f>
        <v>2.21</v>
      </c>
      <c r="AC648">
        <f>Feature_data!DL427</f>
        <v>0.77640880000000001</v>
      </c>
      <c r="AD648" s="2">
        <f>Feature_data!DO431</f>
        <v>0.98</v>
      </c>
      <c r="AE648" s="2">
        <f>Feature_data!EA330</f>
        <v>10.41</v>
      </c>
    </row>
    <row r="649" spans="1:31">
      <c r="A649" s="40">
        <v>42916</v>
      </c>
      <c r="B649" s="25" t="str">
        <f>Feature_data!AA650</f>
        <v>0.4162806595736687</v>
      </c>
      <c r="C649" s="25">
        <f>Feature_data!AG846</f>
        <v>-7.7399999999999997E-2</v>
      </c>
      <c r="D649" s="43">
        <f>Feature_data!B668</f>
        <v>1.25</v>
      </c>
      <c r="E649" s="43">
        <f>Feature_data!E669</f>
        <v>-0.18</v>
      </c>
      <c r="F649" s="25">
        <f>Feature_data!X698</f>
        <v>3.190742706321453E-16</v>
      </c>
      <c r="G649" s="25">
        <f>(Feature_data!BF653-Feature_data!BF652)/Feature_data!BF652</f>
        <v>2.9097963142581122E-3</v>
      </c>
      <c r="H649" s="25">
        <f>Feature_data!AJ1764</f>
        <v>106.06</v>
      </c>
      <c r="I649" s="43">
        <f>Feature_data!BA381</f>
        <v>0.28999999999999998</v>
      </c>
      <c r="J649" s="43">
        <f>Feature_data!BK668-Feature_data!BN1004</f>
        <v>1.33</v>
      </c>
      <c r="K649" s="25">
        <f>Feature_data!BF653</f>
        <v>103.4</v>
      </c>
      <c r="L649" s="43">
        <f>Feature_data!BQ605</f>
        <v>0</v>
      </c>
      <c r="M649" s="25">
        <f>Feature_data!CA650</f>
        <v>8.0590276878000147</v>
      </c>
      <c r="N649" s="43">
        <f>Feature_data!CD332</f>
        <v>11.18</v>
      </c>
      <c r="O649" s="25">
        <f>Feature_data!CG637</f>
        <v>0.5545093700921303</v>
      </c>
      <c r="P649" s="25">
        <f>Feature_data!CH637</f>
        <v>0.24747272727272729</v>
      </c>
      <c r="Q649" s="25">
        <f>Feature_data!CI637</f>
        <v>-0.12990142278844069</v>
      </c>
      <c r="R649" s="25">
        <f>Feature_data!CJ637</f>
        <v>0.50767102549768395</v>
      </c>
      <c r="S649" s="25">
        <f>Feature_data!CK637</f>
        <v>0.94721902934119151</v>
      </c>
      <c r="T649" s="25">
        <f>Feature_data!CL637</f>
        <v>2</v>
      </c>
      <c r="U649" t="str">
        <f>Feature_data!CO650</f>
        <v>0.9152514773222256</v>
      </c>
      <c r="V649" t="str">
        <f>Feature_data!CP650</f>
        <v>1.014013853098312</v>
      </c>
      <c r="W649">
        <f>Feature_data!CS648</f>
        <v>0.5268044605875738</v>
      </c>
      <c r="X649" s="2">
        <f>Feature_data!CW380</f>
        <v>2.09</v>
      </c>
      <c r="Y649" s="2">
        <f>Feature_data!CZ248</f>
        <v>3.77</v>
      </c>
      <c r="Z649" s="2">
        <f>Feature_data!DC248</f>
        <v>1.1499999999999999</v>
      </c>
      <c r="AA649">
        <f>Feature_data!DF428</f>
        <v>1.7302008799999999</v>
      </c>
      <c r="AB649" s="2">
        <f>Feature_data!DI668</f>
        <v>2.31</v>
      </c>
      <c r="AC649">
        <f>Feature_data!DL428</f>
        <v>0.73611135000000005</v>
      </c>
      <c r="AD649" s="2">
        <f>Feature_data!DO432</f>
        <v>1.03</v>
      </c>
      <c r="AE649" s="2">
        <f>Feature_data!EA331</f>
        <v>11.18</v>
      </c>
    </row>
    <row r="650" spans="1:31">
      <c r="A650" s="40">
        <v>42946</v>
      </c>
      <c r="B650" s="25" t="str">
        <f>Feature_data!AA651</f>
        <v>0.21136508279640123</v>
      </c>
      <c r="C650" s="25">
        <f>Feature_data!AG847</f>
        <v>6.5159999999999996E-2</v>
      </c>
      <c r="D650" s="43">
        <f>Feature_data!B669</f>
        <v>1.23</v>
      </c>
      <c r="E650" s="43">
        <f>Feature_data!E670</f>
        <v>0.22</v>
      </c>
      <c r="F650" s="25">
        <f>Feature_data!X699</f>
        <v>3.108549881034285E-16</v>
      </c>
      <c r="G650" s="25">
        <f>(Feature_data!BF654-Feature_data!BF653)/Feature_data!BF653</f>
        <v>6.769825918761979E-3</v>
      </c>
      <c r="H650" s="25">
        <f>Feature_data!AJ1765</f>
        <v>107.08</v>
      </c>
      <c r="I650" s="43">
        <f>Feature_data!BA382</f>
        <v>0.26</v>
      </c>
      <c r="J650" s="43">
        <f>Feature_data!BK669-Feature_data!BN1005</f>
        <v>1.2299999999999998</v>
      </c>
      <c r="K650" s="25">
        <f>Feature_data!BF654</f>
        <v>104.1</v>
      </c>
      <c r="L650" s="43">
        <f>Feature_data!BQ606</f>
        <v>0.15</v>
      </c>
      <c r="M650" s="25">
        <f>Feature_data!CA651</f>
        <v>5.8470826733913803</v>
      </c>
      <c r="N650" s="43">
        <f>Feature_data!CD333</f>
        <v>10.26</v>
      </c>
      <c r="O650" s="25">
        <f>Feature_data!CG638</f>
        <v>0.30294314607813222</v>
      </c>
      <c r="P650" s="25">
        <f>Feature_data!CH638</f>
        <v>0.13781499999999999</v>
      </c>
      <c r="Q650" s="25">
        <f>Feature_data!CI638</f>
        <v>-0.28013682710535759</v>
      </c>
      <c r="R650" s="25">
        <f>Feature_data!CJ638</f>
        <v>0.36833158688162598</v>
      </c>
      <c r="S650" s="25">
        <f>Feature_data!CK638</f>
        <v>0.70226432260122273</v>
      </c>
      <c r="T650" s="25">
        <f>Feature_data!CL638</f>
        <v>1</v>
      </c>
      <c r="U650" t="str">
        <f>Feature_data!CO651</f>
        <v>0.4693817840774164</v>
      </c>
      <c r="V650" t="str">
        <f>Feature_data!CP651</f>
        <v>0.6647277902420036</v>
      </c>
      <c r="W650">
        <f>Feature_data!CS649</f>
        <v>0.33783750324722761</v>
      </c>
      <c r="X650" s="2">
        <f>Feature_data!CW381</f>
        <v>2.06</v>
      </c>
      <c r="Y650" s="2">
        <f>Feature_data!CZ249</f>
        <v>3.61</v>
      </c>
      <c r="Z650" s="2">
        <f>Feature_data!DC249</f>
        <v>1.0900000000000001</v>
      </c>
      <c r="AA650">
        <f>Feature_data!DF429</f>
        <v>1.84955694</v>
      </c>
      <c r="AB650" s="2">
        <f>Feature_data!DI669</f>
        <v>2.2999999999999998</v>
      </c>
      <c r="AC650">
        <f>Feature_data!DL429</f>
        <v>0.72501612000000004</v>
      </c>
      <c r="AD650" s="2">
        <f>Feature_data!DO433</f>
        <v>1.07</v>
      </c>
      <c r="AE650" s="2">
        <f>Feature_data!EA332</f>
        <v>10.26</v>
      </c>
    </row>
    <row r="651" spans="1:31">
      <c r="A651" s="40">
        <v>42977</v>
      </c>
      <c r="B651" s="25" t="str">
        <f>Feature_data!AA652</f>
        <v>0.6286325755367282</v>
      </c>
      <c r="C651" s="25">
        <f>Feature_data!AG848</f>
        <v>3.2759999999999997E-2</v>
      </c>
      <c r="D651" s="43">
        <f>Feature_data!B670</f>
        <v>1.05</v>
      </c>
      <c r="E651" s="43">
        <f>Feature_data!E671</f>
        <v>0.04</v>
      </c>
      <c r="F651" s="25">
        <f>Feature_data!X700</f>
        <v>1.698041619079316E-17</v>
      </c>
      <c r="G651" s="25">
        <f>(Feature_data!BF655-Feature_data!BF654)/Feature_data!BF654</f>
        <v>9.6061479346790134E-4</v>
      </c>
      <c r="H651" s="25">
        <f>Feature_data!AJ1766</f>
        <v>108.01333333333334</v>
      </c>
      <c r="I651" s="43">
        <f>Feature_data!BA383</f>
        <v>0.33</v>
      </c>
      <c r="J651" s="43">
        <f>Feature_data!BK670-Feature_data!BN1006</f>
        <v>1.1100000000000001</v>
      </c>
      <c r="K651" s="25">
        <f>Feature_data!BF655</f>
        <v>104.2</v>
      </c>
      <c r="L651" s="43">
        <f>Feature_data!BQ607</f>
        <v>-0.17</v>
      </c>
      <c r="M651" s="25">
        <f>Feature_data!CA652</f>
        <v>9.6956619613910426</v>
      </c>
      <c r="N651" s="43">
        <f>Feature_data!CD334</f>
        <v>10.59</v>
      </c>
      <c r="O651" s="25">
        <f>Feature_data!CG639</f>
        <v>0.57512213986632066</v>
      </c>
      <c r="P651" s="25">
        <f>Feature_data!CH639</f>
        <v>0.35689565217391311</v>
      </c>
      <c r="Q651" s="25">
        <f>Feature_data!CI639</f>
        <v>-2.5736051554637759E-2</v>
      </c>
      <c r="R651" s="25">
        <f>Feature_data!CJ639</f>
        <v>0.61076929395212942</v>
      </c>
      <c r="S651" s="25">
        <f>Feature_data!CK639</f>
        <v>1.1248507125159779</v>
      </c>
      <c r="T651" s="25">
        <f>Feature_data!CL639</f>
        <v>3</v>
      </c>
      <c r="U651" t="str">
        <f>Feature_data!CO652</f>
        <v>1.3158645726801028</v>
      </c>
      <c r="V651" t="str">
        <f>Feature_data!CP652</f>
        <v>1.1263453301353181</v>
      </c>
      <c r="W651">
        <f>Feature_data!CS650</f>
        <v>0.59426454156706821</v>
      </c>
      <c r="X651" s="2">
        <f>Feature_data!CW382</f>
        <v>2.14</v>
      </c>
      <c r="Y651" s="2">
        <f>Feature_data!CZ250</f>
        <v>3.85</v>
      </c>
      <c r="Z651" s="2">
        <f>Feature_data!DC250</f>
        <v>1.1599999999999999</v>
      </c>
      <c r="AA651">
        <f>Feature_data!DF430</f>
        <v>1.8153385</v>
      </c>
      <c r="AB651" s="2">
        <f>Feature_data!DI670</f>
        <v>2.12</v>
      </c>
      <c r="AC651">
        <f>Feature_data!DL430</f>
        <v>0.67086016000000004</v>
      </c>
      <c r="AD651" s="2">
        <f>Feature_data!DO434</f>
        <v>1.01</v>
      </c>
      <c r="AE651" s="2">
        <f>Feature_data!EA333</f>
        <v>10.59</v>
      </c>
    </row>
    <row r="652" spans="1:31">
      <c r="A652" s="40">
        <v>43008</v>
      </c>
      <c r="B652" s="25" t="str">
        <f>Feature_data!AA653</f>
        <v>0.24681544505756153</v>
      </c>
      <c r="C652" s="25">
        <f>Feature_data!AG849</f>
        <v>0.38485999999999998</v>
      </c>
      <c r="D652" s="43">
        <f>Feature_data!B671</f>
        <v>1.27</v>
      </c>
      <c r="E652" s="43">
        <f>Feature_data!E672</f>
        <v>0.04</v>
      </c>
      <c r="F652" s="25">
        <f>Feature_data!X701</f>
        <v>6.5765765903116822E-16</v>
      </c>
      <c r="G652" s="25">
        <f>(Feature_data!BF656-Feature_data!BF655)/Feature_data!BF655</f>
        <v>5.7581573896352623E-3</v>
      </c>
      <c r="H652" s="25">
        <f>Feature_data!AJ1767</f>
        <v>108.94666666666666</v>
      </c>
      <c r="I652" s="43">
        <f>Feature_data!BA384</f>
        <v>0.28999999999999998</v>
      </c>
      <c r="J652" s="43">
        <f>Feature_data!BK671-Feature_data!BN1007</f>
        <v>1.3</v>
      </c>
      <c r="K652" s="25">
        <f>Feature_data!BF656</f>
        <v>104.8</v>
      </c>
      <c r="L652" s="43">
        <f>Feature_data!BQ608</f>
        <v>-0.01</v>
      </c>
      <c r="M652" s="25">
        <f>Feature_data!CA653</f>
        <v>6.0341760873073289</v>
      </c>
      <c r="N652" s="43">
        <f>Feature_data!CD335</f>
        <v>9.51</v>
      </c>
      <c r="O652" s="25">
        <f>Feature_data!CG640</f>
        <v>0.35160400391553509</v>
      </c>
      <c r="P652" s="25">
        <f>Feature_data!CH640</f>
        <v>0.15301500000000001</v>
      </c>
      <c r="Q652" s="25">
        <f>Feature_data!CI640</f>
        <v>-0.16694158336980061</v>
      </c>
      <c r="R652" s="25">
        <f>Feature_data!CJ640</f>
        <v>0.38011736414733249</v>
      </c>
      <c r="S652" s="25">
        <f>Feature_data!CK640</f>
        <v>0.76490848835873992</v>
      </c>
      <c r="T652" s="25">
        <f>Feature_data!CL640</f>
        <v>1</v>
      </c>
      <c r="U652" t="str">
        <f>Feature_data!CO653</f>
        <v>0.5838249060260137</v>
      </c>
      <c r="V652" t="str">
        <f>Feature_data!CP653</f>
        <v>0.7601063808684158</v>
      </c>
      <c r="W652">
        <f>Feature_data!CS651</f>
        <v>0.36770030567566919</v>
      </c>
      <c r="X652" s="2">
        <f>Feature_data!CW383</f>
        <v>2</v>
      </c>
      <c r="Y652" s="2">
        <f>Feature_data!CZ251</f>
        <v>3.56</v>
      </c>
      <c r="Z652" s="2">
        <f>Feature_data!DC251</f>
        <v>1.07</v>
      </c>
      <c r="AA652">
        <f>Feature_data!DF431</f>
        <v>1.84386995</v>
      </c>
      <c r="AB652" s="2">
        <f>Feature_data!DI671</f>
        <v>2.33</v>
      </c>
      <c r="AC652">
        <f>Feature_data!DL431</f>
        <v>0.56521264000000004</v>
      </c>
      <c r="AD652" s="2">
        <f>Feature_data!DO435</f>
        <v>1.06</v>
      </c>
      <c r="AE652" s="2">
        <f>Feature_data!EA334</f>
        <v>9.51</v>
      </c>
    </row>
    <row r="653" spans="1:31">
      <c r="A653" s="40">
        <v>43038</v>
      </c>
      <c r="B653" s="25" t="str">
        <f>Feature_data!AA654</f>
        <v>0.4106483748542408</v>
      </c>
      <c r="C653" s="25">
        <f>Feature_data!AG850</f>
        <v>0.51063999999999998</v>
      </c>
      <c r="D653" s="43">
        <f>Feature_data!B672</f>
        <v>1.31</v>
      </c>
      <c r="E653" s="43">
        <f>Feature_data!E673</f>
        <v>-0.28000000000000003</v>
      </c>
      <c r="F653" s="25">
        <f>Feature_data!X702</f>
        <v>9.8239389760382323E-17</v>
      </c>
      <c r="G653" s="25">
        <f>(Feature_data!BF657-Feature_data!BF656)/Feature_data!BF656</f>
        <v>3.8167938931298255E-3</v>
      </c>
      <c r="H653" s="25">
        <f>Feature_data!AJ1768</f>
        <v>109.88</v>
      </c>
      <c r="I653" s="43">
        <f>Feature_data!BA385</f>
        <v>0.25</v>
      </c>
      <c r="J653" s="43">
        <f>Feature_data!BK672-Feature_data!BN1008</f>
        <v>1.3099999999999998</v>
      </c>
      <c r="K653" s="25">
        <f>Feature_data!BF657</f>
        <v>105.2</v>
      </c>
      <c r="L653" s="43">
        <f>Feature_data!BQ609</f>
        <v>0.18</v>
      </c>
      <c r="M653" s="25">
        <f>Feature_data!CA654</f>
        <v>5.3842396272488058</v>
      </c>
      <c r="N653" s="43">
        <f>Feature_data!CD336</f>
        <v>10.18</v>
      </c>
      <c r="O653" s="25">
        <f>Feature_data!CG641</f>
        <v>0.39017202861245359</v>
      </c>
      <c r="P653" s="25">
        <f>Feature_data!CH641</f>
        <v>0.12036363636363639</v>
      </c>
      <c r="Q653" s="25">
        <f>Feature_data!CI641</f>
        <v>-0.36351217320699308</v>
      </c>
      <c r="R653" s="25">
        <f>Feature_data!CJ641</f>
        <v>0.33917521554474878</v>
      </c>
      <c r="S653" s="25">
        <f>Feature_data!CK641</f>
        <v>0.69503473794666393</v>
      </c>
      <c r="T653" s="25">
        <f>Feature_data!CL641</f>
        <v>1</v>
      </c>
      <c r="U653" t="str">
        <f>Feature_data!CO654</f>
        <v>0.9567862115200996</v>
      </c>
      <c r="V653" t="str">
        <f>Feature_data!CP654</f>
        <v>0.7645592771114236</v>
      </c>
      <c r="W653">
        <f>Feature_data!CS652</f>
        <v>0.36632019613001482</v>
      </c>
      <c r="X653" s="2">
        <f>Feature_data!CW384</f>
        <v>1.91</v>
      </c>
      <c r="Y653" s="2">
        <f>Feature_data!CZ252</f>
        <v>3.51</v>
      </c>
      <c r="Z653" s="2">
        <f>Feature_data!DC252</f>
        <v>1.01</v>
      </c>
      <c r="AA653">
        <f>Feature_data!DF432</f>
        <v>1.8929891400000001</v>
      </c>
      <c r="AB653" s="2">
        <f>Feature_data!DI672</f>
        <v>2.38</v>
      </c>
      <c r="AC653">
        <f>Feature_data!DL432</f>
        <v>0.72914350999999999</v>
      </c>
      <c r="AD653" s="2">
        <f>Feature_data!DO436</f>
        <v>1.1499999999999999</v>
      </c>
      <c r="AE653" s="2">
        <f>Feature_data!EA335</f>
        <v>10.18</v>
      </c>
    </row>
    <row r="654" spans="1:31">
      <c r="A654" s="40">
        <v>43069</v>
      </c>
      <c r="B654" s="25" t="str">
        <f>Feature_data!AA655</f>
        <v>0.49717766965140986</v>
      </c>
      <c r="C654" s="25">
        <f>Feature_data!AG851</f>
        <v>7.7509999999999996E-2</v>
      </c>
      <c r="D654" s="43">
        <f>Feature_data!B673</f>
        <v>1.35</v>
      </c>
      <c r="E654" s="43">
        <f>Feature_data!E674</f>
        <v>0.31</v>
      </c>
      <c r="F654" s="25">
        <f>Feature_data!X703</f>
        <v>4.8782233647390701E-16</v>
      </c>
      <c r="G654" s="25">
        <f>(Feature_data!BF658-Feature_data!BF657)/Feature_data!BF657</f>
        <v>1.0456273764258501E-2</v>
      </c>
      <c r="H654" s="25">
        <f>Feature_data!AJ1769</f>
        <v>111.73333333333332</v>
      </c>
      <c r="I654" s="43">
        <f>Feature_data!BA386</f>
        <v>0.24</v>
      </c>
      <c r="J654" s="43">
        <f>Feature_data!BK673-Feature_data!BN1009</f>
        <v>1.19</v>
      </c>
      <c r="K654" s="25">
        <f>Feature_data!BF658</f>
        <v>106.3</v>
      </c>
      <c r="L654" s="43">
        <f>Feature_data!BQ610</f>
        <v>0.54</v>
      </c>
      <c r="M654" s="25">
        <f>Feature_data!CA655</f>
        <v>6.7134164178903726</v>
      </c>
      <c r="N654" s="43">
        <f>Feature_data!CD337</f>
        <v>11.28</v>
      </c>
      <c r="O654" s="25">
        <f>Feature_data!CG642</f>
        <v>0.51491151809713898</v>
      </c>
      <c r="P654" s="25">
        <f>Feature_data!CH642</f>
        <v>0.1921238095238095</v>
      </c>
      <c r="Q654" s="25">
        <f>Feature_data!CI642</f>
        <v>-0.13171912807414271</v>
      </c>
      <c r="R654" s="25">
        <f>Feature_data!CJ642</f>
        <v>0.42290548307990478</v>
      </c>
      <c r="S654" s="25">
        <f>Feature_data!CK642</f>
        <v>0.9100284421626994</v>
      </c>
      <c r="T654" s="25">
        <f>Feature_data!CL642</f>
        <v>2</v>
      </c>
      <c r="U654" t="str">
        <f>Feature_data!CO655</f>
        <v>1.1383921745654195</v>
      </c>
      <c r="V654" t="str">
        <f>Feature_data!CP655</f>
        <v>1.0221537003064831</v>
      </c>
      <c r="W654">
        <f>Feature_data!CS653</f>
        <v>0.47449278603999512</v>
      </c>
      <c r="X654" s="2">
        <f>Feature_data!CW385</f>
        <v>1.88</v>
      </c>
      <c r="Y654" s="2">
        <f>Feature_data!CZ253</f>
        <v>3.61</v>
      </c>
      <c r="Z654" s="2">
        <f>Feature_data!DC253</f>
        <v>1.03</v>
      </c>
      <c r="AA654">
        <f>Feature_data!DF433</f>
        <v>1.92496508</v>
      </c>
      <c r="AB654" s="2">
        <f>Feature_data!DI673</f>
        <v>2.42</v>
      </c>
      <c r="AC654">
        <f>Feature_data!DL433</f>
        <v>0.75219044999999995</v>
      </c>
      <c r="AD654" s="2">
        <f>Feature_data!DO437</f>
        <v>1.27</v>
      </c>
      <c r="AE654" s="2">
        <f>Feature_data!EA336</f>
        <v>11.28</v>
      </c>
    </row>
    <row r="655" spans="1:31">
      <c r="A655" s="40">
        <v>43099</v>
      </c>
      <c r="B655" s="25" t="str">
        <f>Feature_data!AA656</f>
        <v>0.48879530151128153</v>
      </c>
      <c r="C655" s="25">
        <f>Feature_data!AG852</f>
        <v>0.26679999999999998</v>
      </c>
      <c r="D655" s="43">
        <f>Feature_data!B674</f>
        <v>1.07</v>
      </c>
      <c r="E655" s="43">
        <f>Feature_data!E675</f>
        <v>0.14000000000000001</v>
      </c>
      <c r="F655" s="25">
        <f>Feature_data!X704</f>
        <v>2.0576553725463421E-16</v>
      </c>
      <c r="G655" s="25">
        <f>(Feature_data!BF659-Feature_data!BF658)/Feature_data!BF658</f>
        <v>4.7036688617121359E-3</v>
      </c>
      <c r="H655" s="25">
        <f>Feature_data!AJ1770</f>
        <v>113.58666666666666</v>
      </c>
      <c r="I655" s="43">
        <f>Feature_data!BA387</f>
        <v>0.32</v>
      </c>
      <c r="J655" s="43">
        <f>Feature_data!BK674-Feature_data!BN1010</f>
        <v>1.0799999999999998</v>
      </c>
      <c r="K655" s="25">
        <f>Feature_data!BF659</f>
        <v>106.8</v>
      </c>
      <c r="L655" s="43">
        <f>Feature_data!BQ611</f>
        <v>0.23</v>
      </c>
      <c r="M655" s="25">
        <f>Feature_data!CA656</f>
        <v>6.0426983341794207</v>
      </c>
      <c r="N655" s="43">
        <f>Feature_data!CD338</f>
        <v>11.04</v>
      </c>
      <c r="O655" s="25">
        <f>Feature_data!CG643</f>
        <v>0.37196889263176958</v>
      </c>
      <c r="P655" s="25">
        <f>Feature_data!CH643</f>
        <v>0.140515</v>
      </c>
      <c r="Q655" s="25">
        <f>Feature_data!CI643</f>
        <v>-0.14768833424765029</v>
      </c>
      <c r="R655" s="25">
        <f>Feature_data!CJ643</f>
        <v>0.38065421523864329</v>
      </c>
      <c r="S655" s="25">
        <f>Feature_data!CK643</f>
        <v>0.84154381269764877</v>
      </c>
      <c r="T655" s="25">
        <f>Feature_data!CL643</f>
        <v>2</v>
      </c>
      <c r="U655" t="str">
        <f>Feature_data!CO656</f>
        <v>1.125156415478286</v>
      </c>
      <c r="V655" t="str">
        <f>Feature_data!CP656</f>
        <v>0.829677997252697</v>
      </c>
      <c r="W655">
        <f>Feature_data!CS654</f>
        <v>0.37606608806267139</v>
      </c>
      <c r="X655" s="2">
        <f>Feature_data!CW386</f>
        <v>1.77</v>
      </c>
      <c r="Y655" s="2">
        <f>Feature_data!CZ254</f>
        <v>3.63</v>
      </c>
      <c r="Z655" s="2">
        <f>Feature_data!DC254</f>
        <v>0.99</v>
      </c>
      <c r="AA655">
        <f>Feature_data!DF434</f>
        <v>2.0111870299999999</v>
      </c>
      <c r="AB655" s="2">
        <f>Feature_data!DI674</f>
        <v>2.4</v>
      </c>
      <c r="AC655">
        <f>Feature_data!DL434</f>
        <v>0.57304922999999997</v>
      </c>
      <c r="AD655" s="2">
        <f>Feature_data!DO438</f>
        <v>1.39</v>
      </c>
      <c r="AE655" s="2">
        <f>Feature_data!EA337</f>
        <v>11.04</v>
      </c>
    </row>
    <row r="656" spans="1:31">
      <c r="A656" s="40">
        <v>43130</v>
      </c>
      <c r="B656" s="25" t="str">
        <f>Feature_data!AA657</f>
        <v>0.7217793100180345</v>
      </c>
      <c r="C656" s="25">
        <f>Feature_data!AG853</f>
        <v>0.21068999999999999</v>
      </c>
      <c r="D656" s="43">
        <f>Feature_data!B675</f>
        <v>1.38</v>
      </c>
      <c r="E656" s="43">
        <f>Feature_data!E676</f>
        <v>-0.46</v>
      </c>
      <c r="F656" s="25">
        <f>Feature_data!X705</f>
        <v>3.1338043922499962E-16</v>
      </c>
      <c r="G656" s="25">
        <f>(Feature_data!BF660-Feature_data!BF659)/Feature_data!BF659</f>
        <v>7.4906367041198234E-3</v>
      </c>
      <c r="H656" s="25">
        <f>Feature_data!AJ1771</f>
        <v>115.44</v>
      </c>
      <c r="I656" s="43">
        <f>Feature_data!BA388</f>
        <v>0.34</v>
      </c>
      <c r="J656" s="43">
        <f>Feature_data!BK675-Feature_data!BN1011</f>
        <v>1.3100000000000003</v>
      </c>
      <c r="K656" s="25">
        <f>Feature_data!BF660</f>
        <v>107.6</v>
      </c>
      <c r="L656" s="43">
        <f>Feature_data!BQ612</f>
        <v>0.21</v>
      </c>
      <c r="M656" s="25">
        <f>Feature_data!CA657</f>
        <v>8.9988999327695591</v>
      </c>
      <c r="N656" s="43">
        <f>Feature_data!CD339</f>
        <v>13.54</v>
      </c>
      <c r="O656" s="25">
        <f>Feature_data!CG644</f>
        <v>0.6327802328513209</v>
      </c>
      <c r="P656" s="25">
        <f>Feature_data!CH644</f>
        <v>0.37364761904761912</v>
      </c>
      <c r="Q656" s="25">
        <f>Feature_data!CI644</f>
        <v>-1.5214247839370639E-2</v>
      </c>
      <c r="R656" s="25">
        <f>Feature_data!CJ644</f>
        <v>0.56687741179200279</v>
      </c>
      <c r="S656" s="25">
        <f>Feature_data!CK644</f>
        <v>1.2312567699626971</v>
      </c>
      <c r="T656" s="25">
        <f>Feature_data!CL644</f>
        <v>3</v>
      </c>
      <c r="U656" t="str">
        <f>Feature_data!CO657</f>
        <v>1.5765669337161803</v>
      </c>
      <c r="V656" t="str">
        <f>Feature_data!CP657</f>
        <v>1.3146713233465854</v>
      </c>
      <c r="W656">
        <f>Feature_data!CS655</f>
        <v>0.61190198136439067</v>
      </c>
      <c r="X656" s="2">
        <f>Feature_data!CW387</f>
        <v>1.56</v>
      </c>
      <c r="Y656" s="2">
        <f>Feature_data!CZ255</f>
        <v>3.29</v>
      </c>
      <c r="Z656" s="2">
        <f>Feature_data!DC255</f>
        <v>0.91</v>
      </c>
      <c r="AA656">
        <f>Feature_data!DF435</f>
        <v>1.9564190699999999</v>
      </c>
      <c r="AB656" s="2">
        <f>Feature_data!DI675</f>
        <v>2.72</v>
      </c>
      <c r="AC656">
        <f>Feature_data!DL435</f>
        <v>0.87378800999999995</v>
      </c>
      <c r="AD656" s="2">
        <f>Feature_data!DO439</f>
        <v>1.46</v>
      </c>
      <c r="AE656" s="2">
        <f>Feature_data!EA338</f>
        <v>13.54</v>
      </c>
    </row>
    <row r="657" spans="1:31">
      <c r="A657" s="40">
        <v>43159</v>
      </c>
      <c r="B657" s="25" t="str">
        <f>Feature_data!AA658</f>
        <v>1.0457774163235083</v>
      </c>
      <c r="C657" s="25">
        <f>Feature_data!AG854</f>
        <v>0.42532999999999999</v>
      </c>
      <c r="D657" s="43">
        <f>Feature_data!B676</f>
        <v>1.52</v>
      </c>
      <c r="E657" s="43">
        <f>Feature_data!E677</f>
        <v>0.2</v>
      </c>
      <c r="F657" s="25">
        <f>Feature_data!X706</f>
        <v>6.1462828323082796E-16</v>
      </c>
      <c r="G657" s="25">
        <f>(Feature_data!BF661-Feature_data!BF660)/Feature_data!BF660</f>
        <v>8.3643122676580455E-3</v>
      </c>
      <c r="H657" s="25">
        <f>Feature_data!AJ1772</f>
        <v>117.78666666666666</v>
      </c>
      <c r="I657" s="43">
        <f>Feature_data!BA389</f>
        <v>0.39</v>
      </c>
      <c r="J657" s="43">
        <f>Feature_data!BK676-Feature_data!BN1012</f>
        <v>1.3</v>
      </c>
      <c r="K657" s="25">
        <f>Feature_data!BF661</f>
        <v>108.5</v>
      </c>
      <c r="L657" s="43">
        <f>Feature_data!BQ613</f>
        <v>-0.24</v>
      </c>
      <c r="M657" s="25">
        <f>Feature_data!CA658</f>
        <v>26.768249062924102</v>
      </c>
      <c r="N657" s="43">
        <f>Feature_data!CD340</f>
        <v>19.850000000000001</v>
      </c>
      <c r="O657" s="25">
        <f>Feature_data!CG645</f>
        <v>1.414769572955592</v>
      </c>
      <c r="P657" s="25">
        <f>Feature_data!CH645</f>
        <v>2.7271105263157889</v>
      </c>
      <c r="Q657" s="25">
        <f>Feature_data!CI645</f>
        <v>1.131271958871747</v>
      </c>
      <c r="R657" s="25">
        <f>Feature_data!CJ645</f>
        <v>1.686241191741308</v>
      </c>
      <c r="S657" s="25">
        <f>Feature_data!CK645</f>
        <v>2.9491375716629791</v>
      </c>
      <c r="T657" s="25">
        <f>Feature_data!CL645</f>
        <v>3</v>
      </c>
      <c r="U657" t="str">
        <f>Feature_data!CO658</f>
        <v>2.0251102864222097</v>
      </c>
      <c r="V657" t="str">
        <f>Feature_data!CP658</f>
        <v>2.7394392880811655</v>
      </c>
      <c r="W657">
        <f>Feature_data!CS656</f>
        <v>1.5440007277666961</v>
      </c>
      <c r="X657" s="2">
        <f>Feature_data!CW388</f>
        <v>1.68</v>
      </c>
      <c r="Y657" s="2">
        <f>Feature_data!CZ256</f>
        <v>3.47</v>
      </c>
      <c r="Z657" s="2">
        <f>Feature_data!DC256</f>
        <v>1.01</v>
      </c>
      <c r="AA657">
        <f>Feature_data!DF436</f>
        <v>2.0733316500000001</v>
      </c>
      <c r="AB657" s="2">
        <f>Feature_data!DI676</f>
        <v>2.87</v>
      </c>
      <c r="AC657">
        <f>Feature_data!DL436</f>
        <v>1.0884692899999999</v>
      </c>
      <c r="AD657" s="2">
        <f>Feature_data!DO440</f>
        <v>1.65</v>
      </c>
      <c r="AE657" s="2">
        <f>Feature_data!EA339</f>
        <v>19.850000000000001</v>
      </c>
    </row>
    <row r="658" spans="1:31">
      <c r="A658" s="40">
        <v>43189</v>
      </c>
      <c r="B658" s="25" t="str">
        <f>Feature_data!AA659</f>
        <v>1.2657444401236058</v>
      </c>
      <c r="C658" s="25">
        <f>Feature_data!AG855</f>
        <v>0.26923000000000002</v>
      </c>
      <c r="D658" s="43">
        <f>Feature_data!B677</f>
        <v>1.06</v>
      </c>
      <c r="E658" s="43">
        <f>Feature_data!E678</f>
        <v>-0.13</v>
      </c>
      <c r="F658" s="25">
        <f>Feature_data!X707</f>
        <v>1.644076132672886E-16</v>
      </c>
      <c r="G658" s="25">
        <f>(Feature_data!BF662-Feature_data!BF661)/Feature_data!BF661</f>
        <v>8.2949308755760898E-3</v>
      </c>
      <c r="H658" s="25">
        <f>Feature_data!AJ1773</f>
        <v>120.13333333333333</v>
      </c>
      <c r="I658" s="43">
        <f>Feature_data!BA390</f>
        <v>0.61</v>
      </c>
      <c r="J658" s="43">
        <f>Feature_data!BK677-Feature_data!BN1013</f>
        <v>1.0400000000000003</v>
      </c>
      <c r="K658" s="25">
        <f>Feature_data!BF662</f>
        <v>109.4</v>
      </c>
      <c r="L658" s="43">
        <f>Feature_data!BQ614</f>
        <v>0.46</v>
      </c>
      <c r="M658" s="25">
        <f>Feature_data!CA659</f>
        <v>20.164779195418927</v>
      </c>
      <c r="N658" s="43">
        <f>Feature_data!CD341</f>
        <v>19.97</v>
      </c>
      <c r="O658" s="25">
        <f>Feature_data!CG646</f>
        <v>1.441257541321352</v>
      </c>
      <c r="P658" s="25">
        <f>Feature_data!CH646</f>
        <v>1.5480047619047621</v>
      </c>
      <c r="Q658" s="25">
        <f>Feature_data!CI646</f>
        <v>0.59574989061726114</v>
      </c>
      <c r="R658" s="25">
        <f>Feature_data!CJ646</f>
        <v>1.2702616903239901</v>
      </c>
      <c r="S658" s="25">
        <f>Feature_data!CK646</f>
        <v>2.013985392615723</v>
      </c>
      <c r="T658" s="25">
        <f>Feature_data!CL646</f>
        <v>3</v>
      </c>
      <c r="U658" t="str">
        <f>Feature_data!CO659</f>
        <v>2.1749235320868743</v>
      </c>
      <c r="V658" t="str">
        <f>Feature_data!CP659</f>
        <v>2.1353906040093205</v>
      </c>
      <c r="W658">
        <f>Feature_data!CS657</f>
        <v>1.3512307745522909</v>
      </c>
      <c r="X658" s="2">
        <f>Feature_data!CW389</f>
        <v>1.85</v>
      </c>
      <c r="Y658" s="2">
        <f>Feature_data!CZ257</f>
        <v>3.72</v>
      </c>
      <c r="Z658" s="2">
        <f>Feature_data!DC257</f>
        <v>1.17</v>
      </c>
      <c r="AA658">
        <f>Feature_data!DF437</f>
        <v>1.97024161</v>
      </c>
      <c r="AB658" s="2">
        <f>Feature_data!DI677</f>
        <v>2.74</v>
      </c>
      <c r="AC658">
        <f>Feature_data!DL437</f>
        <v>1.0295358299999999</v>
      </c>
      <c r="AD658" s="2">
        <f>Feature_data!DO441</f>
        <v>1.73</v>
      </c>
      <c r="AE658" s="2">
        <f>Feature_data!EA340</f>
        <v>19.97</v>
      </c>
    </row>
    <row r="659" spans="1:31">
      <c r="A659" s="40">
        <v>43220</v>
      </c>
      <c r="B659" s="25" t="str">
        <f>Feature_data!AA660</f>
        <v>0.6567946637687334</v>
      </c>
      <c r="C659" s="25">
        <f>Feature_data!AG856</f>
        <v>1.924E-2</v>
      </c>
      <c r="D659" s="43">
        <f>Feature_data!B678</f>
        <v>1.26</v>
      </c>
      <c r="E659" s="43">
        <f>Feature_data!E679</f>
        <v>-0.19</v>
      </c>
      <c r="F659" s="25">
        <f>Feature_data!X708</f>
        <v>1.727269679396013E-15</v>
      </c>
      <c r="G659" s="25">
        <f>(Feature_data!BF663-Feature_data!BF662)/Feature_data!BF662</f>
        <v>3.656307129798825E-3</v>
      </c>
      <c r="H659" s="25">
        <f>Feature_data!AJ1774</f>
        <v>122.48</v>
      </c>
      <c r="I659" s="43">
        <f>Feature_data!BA391</f>
        <v>0.52</v>
      </c>
      <c r="J659" s="43">
        <f>Feature_data!BK678-Feature_data!BN1014</f>
        <v>1.1900000000000002</v>
      </c>
      <c r="K659" s="25">
        <f>Feature_data!BF663</f>
        <v>109.8</v>
      </c>
      <c r="L659" s="43">
        <f>Feature_data!BQ615</f>
        <v>0.09</v>
      </c>
      <c r="M659" s="25">
        <f>Feature_data!CA660</f>
        <v>17.333500512014304</v>
      </c>
      <c r="N659" s="43">
        <f>Feature_data!CD342</f>
        <v>15.93</v>
      </c>
      <c r="O659" s="25">
        <f>Feature_data!CG647</f>
        <v>0.89699718294735731</v>
      </c>
      <c r="P659" s="25">
        <f>Feature_data!CH647</f>
        <v>1.1358333333333339</v>
      </c>
      <c r="Q659" s="25">
        <f>Feature_data!CI647</f>
        <v>-0.30115895824676547</v>
      </c>
      <c r="R659" s="25">
        <f>Feature_data!CJ647</f>
        <v>1.0919078977381089</v>
      </c>
      <c r="S659" s="25">
        <f>Feature_data!CK647</f>
        <v>1.6074766304967401</v>
      </c>
      <c r="T659" s="25">
        <f>Feature_data!CL647</f>
        <v>3</v>
      </c>
      <c r="U659" t="str">
        <f>Feature_data!CO660</f>
        <v>1.1001655316891177</v>
      </c>
      <c r="V659" t="str">
        <f>Feature_data!CP660</f>
        <v>1.465709431351757</v>
      </c>
      <c r="W659">
        <f>Feature_data!CS658</f>
        <v>0.98449666715016459</v>
      </c>
      <c r="X659" s="2">
        <f>Feature_data!CW390</f>
        <v>1.79</v>
      </c>
      <c r="Y659" s="2">
        <f>Feature_data!CZ258</f>
        <v>3.46</v>
      </c>
      <c r="Z659" s="2">
        <f>Feature_data!DC258</f>
        <v>1.1399999999999999</v>
      </c>
      <c r="AA659">
        <f>Feature_data!DF438</f>
        <v>1.9843634299999999</v>
      </c>
      <c r="AB659" s="2">
        <f>Feature_data!DI678</f>
        <v>2.95</v>
      </c>
      <c r="AC659">
        <f>Feature_data!DL438</f>
        <v>1.01435433</v>
      </c>
      <c r="AD659" s="2">
        <f>Feature_data!DO442</f>
        <v>1.87</v>
      </c>
      <c r="AE659" s="2">
        <f>Feature_data!EA341</f>
        <v>15.93</v>
      </c>
    </row>
    <row r="660" spans="1:31">
      <c r="A660" s="40">
        <v>43250</v>
      </c>
      <c r="B660" s="25" t="str">
        <f>Feature_data!AA661</f>
        <v>0.6503981558926507</v>
      </c>
      <c r="C660" s="25">
        <f>Feature_data!AG857</f>
        <v>0.26044</v>
      </c>
      <c r="D660" s="43">
        <f>Feature_data!B679</f>
        <v>1.1299999999999999</v>
      </c>
      <c r="E660" s="43">
        <f>Feature_data!E680</f>
        <v>0.11</v>
      </c>
      <c r="F660" s="25">
        <f>Feature_data!X709</f>
        <v>4.0260342142621131E-16</v>
      </c>
      <c r="G660" s="25">
        <f>(Feature_data!BF664-Feature_data!BF663)/Feature_data!BF663</f>
        <v>5.4644808743170179E-3</v>
      </c>
      <c r="H660" s="25">
        <f>Feature_data!AJ1775</f>
        <v>125.11666666666667</v>
      </c>
      <c r="I660" s="43">
        <f>Feature_data!BA392</f>
        <v>0.43</v>
      </c>
      <c r="J660" s="43">
        <f>Feature_data!BK679-Feature_data!BN1015</f>
        <v>0.97</v>
      </c>
      <c r="K660" s="25">
        <f>Feature_data!BF664</f>
        <v>110.4</v>
      </c>
      <c r="L660" s="43">
        <f>Feature_data!BQ616</f>
        <v>0.4</v>
      </c>
      <c r="M660" s="25">
        <f>Feature_data!CA661</f>
        <v>10.017174343006207</v>
      </c>
      <c r="N660" s="43">
        <f>Feature_data!CD343</f>
        <v>15.43</v>
      </c>
      <c r="O660" s="25">
        <f>Feature_data!CG648</f>
        <v>0.68068165166619432</v>
      </c>
      <c r="P660" s="25">
        <f>Feature_data!CH648</f>
        <v>0.39470909090909101</v>
      </c>
      <c r="Q660" s="25">
        <f>Feature_data!CI648</f>
        <v>-0.49501377129453777</v>
      </c>
      <c r="R660" s="25">
        <f>Feature_data!CJ648</f>
        <v>0.63102267026598213</v>
      </c>
      <c r="S660" s="25">
        <f>Feature_data!CK648</f>
        <v>0.91719132972999073</v>
      </c>
      <c r="T660" s="25">
        <f>Feature_data!CL648</f>
        <v>2</v>
      </c>
      <c r="U660" t="str">
        <f>Feature_data!CO661</f>
        <v>1.0779768614882002</v>
      </c>
      <c r="V660" t="str">
        <f>Feature_data!CP661</f>
        <v>0.95404207846007</v>
      </c>
      <c r="W660">
        <f>Feature_data!CS659</f>
        <v>0.65080980860209814</v>
      </c>
      <c r="X660" s="2">
        <f>Feature_data!CW391</f>
        <v>1.89</v>
      </c>
      <c r="Y660" s="2">
        <f>Feature_data!CZ259</f>
        <v>3.63</v>
      </c>
      <c r="Z660" s="2">
        <f>Feature_data!DC259</f>
        <v>1.22</v>
      </c>
      <c r="AA660">
        <f>Feature_data!DF439</f>
        <v>2.0916180400000002</v>
      </c>
      <c r="AB660" s="2">
        <f>Feature_data!DI679</f>
        <v>2.83</v>
      </c>
      <c r="AC660">
        <f>Feature_data!DL439</f>
        <v>1.2160918000000001</v>
      </c>
      <c r="AD660" s="2">
        <f>Feature_data!DO443</f>
        <v>1.93</v>
      </c>
      <c r="AE660" s="2">
        <f>Feature_data!EA342</f>
        <v>15.43</v>
      </c>
    </row>
    <row r="661" spans="1:31">
      <c r="A661" s="40">
        <v>43281</v>
      </c>
      <c r="B661" s="25" t="str">
        <f>Feature_data!AA662</f>
        <v>0.5720465667392183</v>
      </c>
      <c r="C661" s="25">
        <f>Feature_data!AG858</f>
        <v>0.22578999999999999</v>
      </c>
      <c r="D661" s="43">
        <f>Feature_data!B680</f>
        <v>0.94</v>
      </c>
      <c r="E661" s="43">
        <f>Feature_data!E681</f>
        <v>-0.1</v>
      </c>
      <c r="F661" s="25">
        <f>Feature_data!X710</f>
        <v>6.8173043522187714E-16</v>
      </c>
      <c r="G661" s="25">
        <f>(Feature_data!BF665-Feature_data!BF664)/Feature_data!BF664</f>
        <v>4.528985507246377E-3</v>
      </c>
      <c r="H661" s="25">
        <f>Feature_data!AJ1776</f>
        <v>127.75333333333333</v>
      </c>
      <c r="I661" s="43">
        <f>Feature_data!BA393</f>
        <v>0.45</v>
      </c>
      <c r="J661" s="43">
        <f>Feature_data!BK680-Feature_data!BN1016</f>
        <v>0.95000000000000018</v>
      </c>
      <c r="K661" s="25">
        <f>Feature_data!BF665</f>
        <v>110.9</v>
      </c>
      <c r="L661" s="43">
        <f>Feature_data!BQ617</f>
        <v>-0.18</v>
      </c>
      <c r="M661" s="25">
        <f>Feature_data!CA662</f>
        <v>9.3065074007384769</v>
      </c>
      <c r="N661" s="43">
        <f>Feature_data!CD344</f>
        <v>16.09</v>
      </c>
      <c r="O661" s="25">
        <f>Feature_data!CG649</f>
        <v>0.61551636022617118</v>
      </c>
      <c r="P661" s="25">
        <f>Feature_data!CH649</f>
        <v>0.32789523809523807</v>
      </c>
      <c r="Q661" s="25">
        <f>Feature_data!CI649</f>
        <v>-0.4252906334442812</v>
      </c>
      <c r="R661" s="25">
        <f>Feature_data!CJ649</f>
        <v>0.58625486087943179</v>
      </c>
      <c r="S661" s="25">
        <f>Feature_data!CK649</f>
        <v>0.84408691497440425</v>
      </c>
      <c r="T661" s="25">
        <f>Feature_data!CL649</f>
        <v>2</v>
      </c>
      <c r="U661" t="str">
        <f>Feature_data!CO662</f>
        <v>0.9282796781384017</v>
      </c>
      <c r="V661" t="str">
        <f>Feature_data!CP662</f>
        <v>0.865515258581791</v>
      </c>
      <c r="W661">
        <f>Feature_data!CS660</f>
        <v>0.59536535150100456</v>
      </c>
      <c r="X661" s="2">
        <f>Feature_data!CW392</f>
        <v>1.99</v>
      </c>
      <c r="Y661" s="2">
        <f>Feature_data!CZ260</f>
        <v>3.71</v>
      </c>
      <c r="Z661" s="2">
        <f>Feature_data!DC260</f>
        <v>1.3</v>
      </c>
      <c r="AA661">
        <f>Feature_data!DF440</f>
        <v>2.0459029599999998</v>
      </c>
      <c r="AB661" s="2">
        <f>Feature_data!DI680</f>
        <v>2.85</v>
      </c>
      <c r="AC661">
        <f>Feature_data!DL440</f>
        <v>1.24572814</v>
      </c>
      <c r="AD661" s="2">
        <f>Feature_data!DO444</f>
        <v>1.93</v>
      </c>
      <c r="AE661" s="2">
        <f>Feature_data!EA343</f>
        <v>16.09</v>
      </c>
    </row>
    <row r="662" spans="1:31">
      <c r="A662" s="40">
        <v>43311</v>
      </c>
      <c r="B662" s="25" t="str">
        <f>Feature_data!AA663</f>
        <v>0.562037118566143</v>
      </c>
      <c r="C662" s="25">
        <f>Feature_data!AG859</f>
        <v>9.0109999999999996E-2</v>
      </c>
      <c r="D662" s="43">
        <f>Feature_data!B681</f>
        <v>1.05</v>
      </c>
      <c r="E662" s="43">
        <f>Feature_data!E682</f>
        <v>-0.08</v>
      </c>
      <c r="F662" s="25">
        <f>Feature_data!X711</f>
        <v>1.6309148873203249E-16</v>
      </c>
      <c r="G662" s="25">
        <f>(Feature_data!BF666-Feature_data!BF665)/Feature_data!BF665</f>
        <v>7.2137060414787834E-3</v>
      </c>
      <c r="H662" s="25">
        <f>Feature_data!AJ1777</f>
        <v>130.38999999999999</v>
      </c>
      <c r="I662" s="43">
        <f>Feature_data!BA394</f>
        <v>0.36</v>
      </c>
      <c r="J662" s="43">
        <f>Feature_data!BK681-Feature_data!BN1017</f>
        <v>1</v>
      </c>
      <c r="K662" s="25">
        <f>Feature_data!BF666</f>
        <v>111.7</v>
      </c>
      <c r="L662" s="43">
        <f>Feature_data!BQ618</f>
        <v>0.22</v>
      </c>
      <c r="M662" s="25">
        <f>Feature_data!CA663</f>
        <v>8.8205578054905338</v>
      </c>
      <c r="N662" s="43">
        <f>Feature_data!CD345</f>
        <v>12.83</v>
      </c>
      <c r="O662" s="25">
        <f>Feature_data!CG650</f>
        <v>0.550375870410722</v>
      </c>
      <c r="P662" s="25">
        <f>Feature_data!CH650</f>
        <v>0.31725714285714279</v>
      </c>
      <c r="Q662" s="25">
        <f>Feature_data!CI650</f>
        <v>-0.1600457585872179</v>
      </c>
      <c r="R662" s="25">
        <f>Feature_data!CJ650</f>
        <v>0.55564291376660924</v>
      </c>
      <c r="S662" s="25">
        <f>Feature_data!CK650</f>
        <v>0.78242757742016489</v>
      </c>
      <c r="T662" s="25">
        <f>Feature_data!CL650</f>
        <v>1</v>
      </c>
      <c r="U662" t="str">
        <f>Feature_data!CO663</f>
        <v>0.8706177866827257</v>
      </c>
      <c r="V662" t="str">
        <f>Feature_data!CP663</f>
        <v>0.7826704289774126</v>
      </c>
      <c r="W662">
        <f>Feature_data!CS661</f>
        <v>0.55237097282683523</v>
      </c>
      <c r="X662" s="2">
        <f>Feature_data!CW393</f>
        <v>1.83</v>
      </c>
      <c r="Y662" s="2">
        <f>Feature_data!CZ261</f>
        <v>3.46</v>
      </c>
      <c r="Z662" s="2">
        <f>Feature_data!DC261</f>
        <v>1.1599999999999999</v>
      </c>
      <c r="AA662">
        <f>Feature_data!DF441</f>
        <v>2.0957182099999998</v>
      </c>
      <c r="AB662" s="2">
        <f>Feature_data!DI681</f>
        <v>2.96</v>
      </c>
      <c r="AC662">
        <f>Feature_data!DL441</f>
        <v>1.1552337100000001</v>
      </c>
      <c r="AD662" s="2">
        <f>Feature_data!DO445</f>
        <v>2.0299999999999998</v>
      </c>
      <c r="AE662" s="2">
        <f>Feature_data!EA344</f>
        <v>12.83</v>
      </c>
    </row>
    <row r="663" spans="1:31">
      <c r="A663" s="40">
        <v>43342</v>
      </c>
      <c r="B663" s="25" t="str">
        <f>Feature_data!AA664</f>
        <v>0.33044274160355336</v>
      </c>
      <c r="C663" s="25">
        <f>Feature_data!AG860</f>
        <v>7.8079999999999997E-2</v>
      </c>
      <c r="D663" s="43">
        <f>Feature_data!B682</f>
        <v>0.95</v>
      </c>
      <c r="E663" s="43">
        <f>Feature_data!E683</f>
        <v>0.08</v>
      </c>
      <c r="F663" s="25">
        <f>Feature_data!X712</f>
        <v>1.8190563741129449E-16</v>
      </c>
      <c r="G663" s="25">
        <f>(Feature_data!BF667-Feature_data!BF666)/Feature_data!BF666</f>
        <v>4.4762757385854966E-3</v>
      </c>
      <c r="H663" s="25">
        <f>Feature_data!AJ1778</f>
        <v>131.05666666666667</v>
      </c>
      <c r="I663" s="43">
        <f>Feature_data!BA395</f>
        <v>0.25</v>
      </c>
      <c r="J663" s="43">
        <f>Feature_data!BK682-Feature_data!BN1018</f>
        <v>0.83000000000000007</v>
      </c>
      <c r="K663" s="25">
        <f>Feature_data!BF667</f>
        <v>112.2</v>
      </c>
      <c r="L663" s="43">
        <f>Feature_data!BQ619</f>
        <v>0.03</v>
      </c>
      <c r="M663" s="25">
        <f>Feature_data!CA664</f>
        <v>7.3308689475185478</v>
      </c>
      <c r="N663" s="43">
        <f>Feature_data!CD346</f>
        <v>12.86</v>
      </c>
      <c r="O663" s="25">
        <f>Feature_data!CG651</f>
        <v>0.46085053103920159</v>
      </c>
      <c r="P663" s="25">
        <f>Feature_data!CH651</f>
        <v>0.22596956521739131</v>
      </c>
      <c r="Q663" s="25">
        <f>Feature_data!CI651</f>
        <v>-0.22514946147684731</v>
      </c>
      <c r="R663" s="25">
        <f>Feature_data!CJ651</f>
        <v>0.46180133640809268</v>
      </c>
      <c r="S663" s="25">
        <f>Feature_data!CK651</f>
        <v>0.66185443768457219</v>
      </c>
      <c r="T663" s="25">
        <f>Feature_data!CL651</f>
        <v>1</v>
      </c>
      <c r="U663" t="str">
        <f>Feature_data!CO664</f>
        <v>0.5323607165347842</v>
      </c>
      <c r="V663" t="str">
        <f>Feature_data!CP664</f>
        <v>0.6728421953612003</v>
      </c>
      <c r="W663">
        <f>Feature_data!CS662</f>
        <v>0.46776675820802599</v>
      </c>
      <c r="X663" s="2">
        <f>Feature_data!CW394</f>
        <v>1.92</v>
      </c>
      <c r="Y663" s="2">
        <f>Feature_data!CZ262</f>
        <v>3.49</v>
      </c>
      <c r="Z663" s="2">
        <f>Feature_data!DC262</f>
        <v>1.21</v>
      </c>
      <c r="AA663">
        <f>Feature_data!DF442</f>
        <v>2.1403618500000001</v>
      </c>
      <c r="AB663" s="2">
        <f>Feature_data!DI682</f>
        <v>2.86</v>
      </c>
      <c r="AC663">
        <f>Feature_data!DL442</f>
        <v>1.2552416200000001</v>
      </c>
      <c r="AD663" s="2">
        <f>Feature_data!DO446</f>
        <v>2.11</v>
      </c>
      <c r="AE663" s="2">
        <f>Feature_data!EA345</f>
        <v>12.86</v>
      </c>
    </row>
    <row r="664" spans="1:31">
      <c r="A664" s="40">
        <v>43373</v>
      </c>
      <c r="B664" s="25" t="str">
        <f>Feature_data!AA665</f>
        <v>0.37915351834436317</v>
      </c>
      <c r="C664" s="25">
        <f>Feature_data!AG861</f>
        <v>0.17873</v>
      </c>
      <c r="D664" s="43">
        <f>Feature_data!B683</f>
        <v>0.87</v>
      </c>
      <c r="E664" s="43">
        <f>Feature_data!E684</f>
        <v>-0.14000000000000001</v>
      </c>
      <c r="F664" s="25">
        <f>Feature_data!X713</f>
        <v>7.4432413516417613E-16</v>
      </c>
      <c r="G664" s="25">
        <f>(Feature_data!BF668-Feature_data!BF667)/Feature_data!BF667</f>
        <v>2.673796791443825E-3</v>
      </c>
      <c r="H664" s="25">
        <f>Feature_data!AJ1779</f>
        <v>131.72333333333333</v>
      </c>
      <c r="I664" s="43">
        <f>Feature_data!BA396</f>
        <v>0.25</v>
      </c>
      <c r="J664" s="43">
        <f>Feature_data!BK683-Feature_data!BN1019</f>
        <v>0.91999999999999993</v>
      </c>
      <c r="K664" s="25">
        <f>Feature_data!BF668</f>
        <v>112.5</v>
      </c>
      <c r="L664" s="43">
        <f>Feature_data!BQ620</f>
        <v>0.3</v>
      </c>
      <c r="M664" s="25">
        <f>Feature_data!CA665</f>
        <v>6.0193879737849914</v>
      </c>
      <c r="N664" s="43">
        <f>Feature_data!CD347</f>
        <v>12.12</v>
      </c>
      <c r="O664" s="25">
        <f>Feature_data!CG652</f>
        <v>0.36128649032835941</v>
      </c>
      <c r="P664" s="25">
        <f>Feature_data!CH652</f>
        <v>0.13624210526315789</v>
      </c>
      <c r="Q664" s="25">
        <f>Feature_data!CI652</f>
        <v>-0.28811421911276952</v>
      </c>
      <c r="R664" s="25">
        <f>Feature_data!CJ652</f>
        <v>0.37918580055828732</v>
      </c>
      <c r="S664" s="25">
        <f>Feature_data!CK652</f>
        <v>0.5435101861965792</v>
      </c>
      <c r="T664" s="25">
        <f>Feature_data!CL652</f>
        <v>1</v>
      </c>
      <c r="U664" t="str">
        <f>Feature_data!CO665</f>
        <v>0.6001730373748364</v>
      </c>
      <c r="V664" t="str">
        <f>Feature_data!CP665</f>
        <v>0.5318551633392901</v>
      </c>
      <c r="W664">
        <f>Feature_data!CS663</f>
        <v>0.3698462460579775</v>
      </c>
      <c r="X664" s="2">
        <f>Feature_data!CW395</f>
        <v>1.84</v>
      </c>
      <c r="Y664" s="2">
        <f>Feature_data!CZ263</f>
        <v>3.28</v>
      </c>
      <c r="Z664" s="2">
        <f>Feature_data!DC263</f>
        <v>1.1299999999999999</v>
      </c>
      <c r="AA664">
        <f>Feature_data!DF443</f>
        <v>2.13615266</v>
      </c>
      <c r="AB664" s="2">
        <f>Feature_data!DI683</f>
        <v>3.05</v>
      </c>
      <c r="AC664">
        <f>Feature_data!DL443</f>
        <v>1.1321469</v>
      </c>
      <c r="AD664" s="2">
        <f>Feature_data!DO447</f>
        <v>2.19</v>
      </c>
      <c r="AE664" s="2">
        <f>Feature_data!EA346</f>
        <v>12.12</v>
      </c>
    </row>
    <row r="665" spans="1:31">
      <c r="A665" s="40">
        <v>43403</v>
      </c>
      <c r="B665" s="25" t="str">
        <f>Feature_data!AA666</f>
        <v>1.6648177618407694</v>
      </c>
      <c r="C665" s="25">
        <f>Feature_data!AG862</f>
        <v>0.20623</v>
      </c>
      <c r="D665" s="43">
        <f>Feature_data!B684</f>
        <v>0.95</v>
      </c>
      <c r="E665" s="43">
        <f>Feature_data!E685</f>
        <v>-0.52</v>
      </c>
      <c r="F665" s="25">
        <f>Feature_data!X714</f>
        <v>2.3733981233812181E-16</v>
      </c>
      <c r="G665" s="25">
        <f>(Feature_data!BF669-Feature_data!BF668)/Feature_data!BF668</f>
        <v>6.2222222222222479E-3</v>
      </c>
      <c r="H665" s="25">
        <f>Feature_data!AJ1780</f>
        <v>132.38999999999999</v>
      </c>
      <c r="I665" s="43">
        <f>Feature_data!BA397</f>
        <v>0.27</v>
      </c>
      <c r="J665" s="43">
        <f>Feature_data!BK684-Feature_data!BN1020</f>
        <v>0.89999999999999991</v>
      </c>
      <c r="K665" s="25">
        <f>Feature_data!BF669</f>
        <v>113.2</v>
      </c>
      <c r="L665" s="43">
        <f>Feature_data!BQ621</f>
        <v>0</v>
      </c>
      <c r="M665" s="25">
        <f>Feature_data!CA666</f>
        <v>23.022501692685861</v>
      </c>
      <c r="N665" s="43">
        <f>Feature_data!CD348</f>
        <v>21.23</v>
      </c>
      <c r="O665" s="25">
        <f>Feature_data!CG653</f>
        <v>1.549117218134723</v>
      </c>
      <c r="P665" s="25">
        <f>Feature_data!CH653</f>
        <v>2.1248217391304349</v>
      </c>
      <c r="Q665" s="25">
        <f>Feature_data!CI653</f>
        <v>0.84322114704078621</v>
      </c>
      <c r="R665" s="25">
        <f>Feature_data!CJ653</f>
        <v>1.450281286605009</v>
      </c>
      <c r="S665" s="25">
        <f>Feature_data!CK653</f>
        <v>1.8352112179517981</v>
      </c>
      <c r="T665" s="25">
        <f>Feature_data!CL653</f>
        <v>3</v>
      </c>
      <c r="U665" t="str">
        <f>Feature_data!CO666</f>
        <v>2.261199097731796</v>
      </c>
      <c r="V665" t="str">
        <f>Feature_data!CP666</f>
        <v>1.9111729620347397</v>
      </c>
      <c r="W665">
        <f>Feature_data!CS664</f>
        <v>1.511375230419431</v>
      </c>
      <c r="X665" s="2">
        <f>Feature_data!CW396</f>
        <v>2.0299999999999998</v>
      </c>
      <c r="Y665" s="2">
        <f>Feature_data!CZ264</f>
        <v>3.81</v>
      </c>
      <c r="Z665" s="2">
        <f>Feature_data!DC264</f>
        <v>1.25</v>
      </c>
      <c r="AA665">
        <f>Feature_data!DF444</f>
        <v>2.1667760399999998</v>
      </c>
      <c r="AB665" s="2">
        <f>Feature_data!DI684</f>
        <v>3.15</v>
      </c>
      <c r="AC665">
        <f>Feature_data!DL444</f>
        <v>1.3001268100000001</v>
      </c>
      <c r="AD665" s="2">
        <f>Feature_data!DO448</f>
        <v>2.34</v>
      </c>
      <c r="AE665" s="2">
        <f>Feature_data!EA347</f>
        <v>21.23</v>
      </c>
    </row>
    <row r="666" spans="1:31">
      <c r="A666" s="40">
        <v>43434</v>
      </c>
      <c r="B666" s="25" t="str">
        <f>Feature_data!AA667</f>
        <v>1.2681391100743948</v>
      </c>
      <c r="C666" s="25">
        <f>Feature_data!AG863</f>
        <v>0.23396</v>
      </c>
      <c r="D666" s="43">
        <f>Feature_data!B685</f>
        <v>0.81</v>
      </c>
      <c r="E666" s="43">
        <f>Feature_data!E686</f>
        <v>-0.06</v>
      </c>
      <c r="F666" s="25">
        <f>Feature_data!X715</f>
        <v>4.7013035557392643E-17</v>
      </c>
      <c r="G666" s="25">
        <f>(Feature_data!BF670-Feature_data!BF669)/Feature_data!BF669</f>
        <v>0</v>
      </c>
      <c r="H666" s="25">
        <f>Feature_data!AJ1781</f>
        <v>133.05666666666664</v>
      </c>
      <c r="I666" s="43">
        <f>Feature_data!BA398</f>
        <v>0.42</v>
      </c>
      <c r="J666" s="43">
        <f>Feature_data!BK685-Feature_data!BN1021</f>
        <v>0.67999999999999972</v>
      </c>
      <c r="K666" s="25">
        <f>Feature_data!BF670</f>
        <v>113.2</v>
      </c>
      <c r="L666" s="43">
        <f>Feature_data!BQ622</f>
        <v>-0.24</v>
      </c>
      <c r="M666" s="25">
        <f>Feature_data!CA667</f>
        <v>19.709267870725185</v>
      </c>
      <c r="N666" s="43">
        <f>Feature_data!CD349</f>
        <v>18.07</v>
      </c>
      <c r="O666" s="25">
        <f>Feature_data!CG654</f>
        <v>1.243420041744304</v>
      </c>
      <c r="P666" s="25">
        <f>Feature_data!CH654</f>
        <v>1.4757619047619051</v>
      </c>
      <c r="Q666" s="25">
        <f>Feature_data!CI654</f>
        <v>0.68754056303883881</v>
      </c>
      <c r="R666" s="25">
        <f>Feature_data!CJ654</f>
        <v>1.2415671740260561</v>
      </c>
      <c r="S666" s="25">
        <f>Feature_data!CK654</f>
        <v>1.446247544671831</v>
      </c>
      <c r="T666" s="25">
        <f>Feature_data!CL654</f>
        <v>3</v>
      </c>
      <c r="U666" t="str">
        <f>Feature_data!CO667</f>
        <v>1.5841814529719875</v>
      </c>
      <c r="V666" t="str">
        <f>Feature_data!CP667</f>
        <v>1.4482631369963315</v>
      </c>
      <c r="W666">
        <f>Feature_data!CS665</f>
        <v>1.237372228709573</v>
      </c>
      <c r="X666" s="2">
        <f>Feature_data!CW397</f>
        <v>2.27</v>
      </c>
      <c r="Y666" s="2">
        <f>Feature_data!CZ265</f>
        <v>4.29</v>
      </c>
      <c r="Z666" s="2">
        <f>Feature_data!DC265</f>
        <v>1.45</v>
      </c>
      <c r="AA666">
        <f>Feature_data!DF445</f>
        <v>2.1541784700000002</v>
      </c>
      <c r="AB666" s="2">
        <f>Feature_data!DI685</f>
        <v>3.01</v>
      </c>
      <c r="AC666">
        <f>Feature_data!DL445</f>
        <v>1.30865835</v>
      </c>
      <c r="AD666" s="2">
        <f>Feature_data!DO449</f>
        <v>2.37</v>
      </c>
      <c r="AE666" s="2">
        <f>Feature_data!EA348</f>
        <v>18.07</v>
      </c>
    </row>
    <row r="667" spans="1:31">
      <c r="A667" s="40">
        <v>43464</v>
      </c>
      <c r="B667" s="25" t="str">
        <f>Feature_data!AA668</f>
        <v>1.8652626297805859</v>
      </c>
      <c r="C667" s="25">
        <f>Feature_data!AG864</f>
        <v>-7.0419999999999996E-2</v>
      </c>
      <c r="D667" s="43">
        <f>Feature_data!B686</f>
        <v>0.28999999999999998</v>
      </c>
      <c r="E667" s="43">
        <f>Feature_data!E687</f>
        <v>0.1</v>
      </c>
      <c r="F667" s="25">
        <f>Feature_data!X716</f>
        <v>2.220693694333544E-16</v>
      </c>
      <c r="G667" s="25">
        <f>(Feature_data!BF671-Feature_data!BF670)/Feature_data!BF670</f>
        <v>-8.8339222614848523E-4</v>
      </c>
      <c r="H667" s="25">
        <f>Feature_data!AJ1782</f>
        <v>133.7233333333333</v>
      </c>
      <c r="I667" s="43">
        <f>Feature_data!BA399</f>
        <v>0.41</v>
      </c>
      <c r="J667" s="43">
        <f>Feature_data!BK686-Feature_data!BN1022</f>
        <v>0.31999999999999984</v>
      </c>
      <c r="K667" s="25">
        <f>Feature_data!BF671</f>
        <v>113.1</v>
      </c>
      <c r="L667" s="43">
        <f>Feature_data!BQ623</f>
        <v>0</v>
      </c>
      <c r="M667" s="25">
        <f>Feature_data!CA668</f>
        <v>30.375985667351735</v>
      </c>
      <c r="N667" s="43">
        <f>Feature_data!CD350</f>
        <v>25.42</v>
      </c>
      <c r="O667" s="25">
        <f>Feature_data!CG655</f>
        <v>2.0261877147511722</v>
      </c>
      <c r="P667" s="25">
        <f>Feature_data!CH655</f>
        <v>3.727826315789474</v>
      </c>
      <c r="Q667" s="25">
        <f>Feature_data!CI655</f>
        <v>0.67191051487726661</v>
      </c>
      <c r="R667" s="25">
        <f>Feature_data!CJ655</f>
        <v>1.913507235816073</v>
      </c>
      <c r="S667" s="25">
        <f>Feature_data!CK655</f>
        <v>1.9402583095906929</v>
      </c>
      <c r="T667" s="25">
        <f>Feature_data!CL655</f>
        <v>3</v>
      </c>
      <c r="U667" t="str">
        <f>Feature_data!CO668</f>
        <v>2.0380991178973127</v>
      </c>
      <c r="V667" t="str">
        <f>Feature_data!CP668</f>
        <v>1.999708205269362</v>
      </c>
      <c r="W667">
        <f>Feature_data!CS666</f>
        <v>1.974961528956984</v>
      </c>
      <c r="X667" s="2">
        <f>Feature_data!CW398</f>
        <v>2.4500000000000002</v>
      </c>
      <c r="Y667" s="2">
        <f>Feature_data!CZ266</f>
        <v>5.33</v>
      </c>
      <c r="Z667" s="2">
        <f>Feature_data!DC266</f>
        <v>1.59</v>
      </c>
      <c r="AA667">
        <f>Feature_data!DF446</f>
        <v>2.09134924</v>
      </c>
      <c r="AB667" s="2">
        <f>Feature_data!DI686</f>
        <v>2.69</v>
      </c>
      <c r="AC667">
        <f>Feature_data!DL446</f>
        <v>1.25496666</v>
      </c>
      <c r="AD667" s="2">
        <f>Feature_data!DO450</f>
        <v>2.4500000000000002</v>
      </c>
      <c r="AE667" s="2">
        <f>Feature_data!EA349</f>
        <v>25.42</v>
      </c>
    </row>
    <row r="668" spans="1:31">
      <c r="A668" s="40">
        <v>43495</v>
      </c>
      <c r="B668" s="25" t="str">
        <f>Feature_data!AA669</f>
        <v>1.0297242483824105</v>
      </c>
      <c r="C668" s="25">
        <f>Feature_data!AG865</f>
        <v>6.8489999999999995E-2</v>
      </c>
      <c r="D668" s="43">
        <f>Feature_data!B687</f>
        <v>0.23</v>
      </c>
      <c r="E668" s="43">
        <f>Feature_data!E688</f>
        <v>-0.35</v>
      </c>
      <c r="F668" s="25">
        <f>Feature_data!X717</f>
        <v>5.2243980280959487E-16</v>
      </c>
      <c r="G668" s="25">
        <f>(Feature_data!BF672-Feature_data!BF671)/Feature_data!BF671</f>
        <v>-8.8417329796635117E-4</v>
      </c>
      <c r="H668" s="25">
        <f>Feature_data!AJ1783</f>
        <v>134.38999999999999</v>
      </c>
      <c r="I668" s="43">
        <f>Feature_data!BA400</f>
        <v>0.38</v>
      </c>
      <c r="J668" s="43">
        <f>Feature_data!BK687-Feature_data!BN1023</f>
        <v>0.25999999999999979</v>
      </c>
      <c r="K668" s="25">
        <f>Feature_data!BF672</f>
        <v>113</v>
      </c>
      <c r="L668" s="43">
        <f>Feature_data!BQ624</f>
        <v>-0.13</v>
      </c>
      <c r="M668" s="25">
        <f>Feature_data!CA669</f>
        <v>19.000286313632227</v>
      </c>
      <c r="N668" s="43">
        <f>Feature_data!CD351</f>
        <v>16.57</v>
      </c>
      <c r="O668" s="25">
        <f>Feature_data!CG656</f>
        <v>1.059346206474659</v>
      </c>
      <c r="P668" s="25">
        <f>Feature_data!CH656</f>
        <v>1.517580952380952</v>
      </c>
      <c r="Q668" s="25">
        <f>Feature_data!CI656</f>
        <v>8.9289011021729037E-2</v>
      </c>
      <c r="R668" s="25">
        <f>Feature_data!CJ656</f>
        <v>1.196905533926073</v>
      </c>
      <c r="S668" s="25">
        <f>Feature_data!CK656</f>
        <v>1.1522944918469471</v>
      </c>
      <c r="T668" s="25">
        <f>Feature_data!CL656</f>
        <v>3</v>
      </c>
      <c r="U668" t="str">
        <f>Feature_data!CO669</f>
        <v>1.0944374248347821</v>
      </c>
      <c r="V668" t="str">
        <f>Feature_data!CP669</f>
        <v>1.0961869623099627</v>
      </c>
      <c r="W668">
        <f>Feature_data!CS667</f>
        <v>1.129944073448973</v>
      </c>
      <c r="X668" s="2">
        <f>Feature_data!CW399</f>
        <v>2.38</v>
      </c>
      <c r="Y668" s="2">
        <f>Feature_data!CZ267</f>
        <v>4.37</v>
      </c>
      <c r="Z668" s="2">
        <f>Feature_data!DC267</f>
        <v>1.38</v>
      </c>
      <c r="AA668">
        <f>Feature_data!DF447</f>
        <v>1.95832446</v>
      </c>
      <c r="AB668" s="2">
        <f>Feature_data!DI687</f>
        <v>2.63</v>
      </c>
      <c r="AC668">
        <f>Feature_data!DL447</f>
        <v>1.04043434</v>
      </c>
      <c r="AD668" s="2">
        <f>Feature_data!DO451</f>
        <v>2.41</v>
      </c>
      <c r="AE668" s="2">
        <f>Feature_data!EA350</f>
        <v>16.57</v>
      </c>
    </row>
    <row r="669" spans="1:31">
      <c r="A669" s="40">
        <v>43524</v>
      </c>
      <c r="B669" s="25" t="str">
        <f>Feature_data!AA670</f>
        <v>0.44659400167976665</v>
      </c>
      <c r="C669" s="25">
        <f>Feature_data!AG866</f>
        <v>-8.1500000000000003E-2</v>
      </c>
      <c r="D669" s="43">
        <f>Feature_data!B688</f>
        <v>0.33</v>
      </c>
      <c r="E669" s="43">
        <f>Feature_data!E689</f>
        <v>0.08</v>
      </c>
      <c r="F669" s="25">
        <f>Feature_data!X718</f>
        <v>2.8141061871777918E-16</v>
      </c>
      <c r="G669" s="25">
        <f>(Feature_data!BF673-Feature_data!BF672)/Feature_data!BF672</f>
        <v>-1.7699115044248039E-3</v>
      </c>
      <c r="H669" s="25">
        <f>Feature_data!AJ1784</f>
        <v>134.68333333333334</v>
      </c>
      <c r="I669" s="43">
        <f>Feature_data!BA401</f>
        <v>0.22</v>
      </c>
      <c r="J669" s="43">
        <f>Feature_data!BK688-Feature_data!BN1024</f>
        <v>0.33999999999999986</v>
      </c>
      <c r="K669" s="25">
        <f>Feature_data!BF673</f>
        <v>112.8</v>
      </c>
      <c r="L669" s="43">
        <f>Feature_data!BQ625</f>
        <v>-0.35</v>
      </c>
      <c r="M669" s="25">
        <f>Feature_data!CA670</f>
        <v>8.4520143970784307</v>
      </c>
      <c r="N669" s="43">
        <f>Feature_data!CD352</f>
        <v>14.78</v>
      </c>
      <c r="O669" s="25">
        <f>Feature_data!CG657</f>
        <v>0.49310715280635298</v>
      </c>
      <c r="P669" s="25">
        <f>Feature_data!CH657</f>
        <v>0.29983157894736839</v>
      </c>
      <c r="Q669" s="25">
        <f>Feature_data!CI657</f>
        <v>-1.0065292650715101</v>
      </c>
      <c r="R669" s="25">
        <f>Feature_data!CJ657</f>
        <v>0.53242686124302507</v>
      </c>
      <c r="S669" s="25">
        <f>Feature_data!CK657</f>
        <v>0.56487091608485418</v>
      </c>
      <c r="T669" s="25">
        <f>Feature_data!CL657</f>
        <v>1</v>
      </c>
      <c r="U669" t="str">
        <f>Feature_data!CO670</f>
        <v>0.5012758168955107</v>
      </c>
      <c r="V669" t="str">
        <f>Feature_data!CP670</f>
        <v>0.5505456455092389</v>
      </c>
      <c r="W669">
        <f>Feature_data!CS668</f>
        <v>0.52054478098256229</v>
      </c>
      <c r="X669" s="2">
        <f>Feature_data!CW400</f>
        <v>2.2200000000000002</v>
      </c>
      <c r="Y669" s="2">
        <f>Feature_data!CZ268</f>
        <v>3.92</v>
      </c>
      <c r="Z669" s="2">
        <f>Feature_data!DC268</f>
        <v>1.29</v>
      </c>
      <c r="AA669">
        <f>Feature_data!DF448</f>
        <v>1.9706944099999999</v>
      </c>
      <c r="AB669" s="2">
        <f>Feature_data!DI688</f>
        <v>2.73</v>
      </c>
      <c r="AC669">
        <f>Feature_data!DL448</f>
        <v>1.0681828499999999</v>
      </c>
      <c r="AD669" s="2">
        <f>Feature_data!DO452</f>
        <v>2.4500000000000002</v>
      </c>
      <c r="AE669" s="2">
        <f>Feature_data!EA351</f>
        <v>14.78</v>
      </c>
    </row>
    <row r="670" spans="1:31">
      <c r="A670" s="40">
        <v>43554</v>
      </c>
      <c r="B670" s="25" t="str">
        <f>Feature_data!AA671</f>
        <v>0.8501834389980956</v>
      </c>
      <c r="C670" s="25">
        <f>Feature_data!AG867</f>
        <v>0.30013000000000001</v>
      </c>
      <c r="D670" s="43">
        <f>Feature_data!B689</f>
        <v>-0.02</v>
      </c>
      <c r="E670" s="43">
        <f>Feature_data!E690</f>
        <v>-0.32</v>
      </c>
      <c r="F670" s="25">
        <f>Feature_data!X719</f>
        <v>7.7636184077625572E-16</v>
      </c>
      <c r="G670" s="25">
        <f>(Feature_data!BF674-Feature_data!BF673)/Feature_data!BF673</f>
        <v>3.5460992907801925E-3</v>
      </c>
      <c r="H670" s="25">
        <f>Feature_data!AJ1785</f>
        <v>134.97666666666666</v>
      </c>
      <c r="I670" s="43">
        <f>Feature_data!BA402</f>
        <v>0.25</v>
      </c>
      <c r="J670" s="43">
        <f>Feature_data!BK689-Feature_data!BN1025</f>
        <v>1.0000000000000231E-2</v>
      </c>
      <c r="K670" s="25">
        <f>Feature_data!BF674</f>
        <v>113.2</v>
      </c>
      <c r="L670" s="43">
        <f>Feature_data!BQ626</f>
        <v>-0.4</v>
      </c>
      <c r="M670" s="25">
        <f>Feature_data!CA671</f>
        <v>12.752138644164752</v>
      </c>
      <c r="N670" s="43">
        <f>Feature_data!CD353</f>
        <v>13.71</v>
      </c>
      <c r="O670" s="25">
        <f>Feature_data!CG658</f>
        <v>0.81230710001214756</v>
      </c>
      <c r="P670" s="25">
        <f>Feature_data!CH658</f>
        <v>0.61752380952380959</v>
      </c>
      <c r="Q670" s="25">
        <f>Feature_data!CI658</f>
        <v>-0.27563757479875323</v>
      </c>
      <c r="R670" s="25">
        <f>Feature_data!CJ658</f>
        <v>0.80330922706372188</v>
      </c>
      <c r="S670" s="25">
        <f>Feature_data!CK658</f>
        <v>0.8889595296480064</v>
      </c>
      <c r="T670" s="25">
        <f>Feature_data!CL658</f>
        <v>2</v>
      </c>
      <c r="U670" t="str">
        <f>Feature_data!CO671</f>
        <v>0.9928455508352709</v>
      </c>
      <c r="V670" t="str">
        <f>Feature_data!CP671</f>
        <v>0.8952735358759784</v>
      </c>
      <c r="W670">
        <f>Feature_data!CS669</f>
        <v>0.80579454108115001</v>
      </c>
      <c r="X670" s="2">
        <f>Feature_data!CW401</f>
        <v>2.2599999999999998</v>
      </c>
      <c r="Y670" s="2">
        <f>Feature_data!CZ269</f>
        <v>4.05</v>
      </c>
      <c r="Z670" s="2">
        <f>Feature_data!DC269</f>
        <v>1.27</v>
      </c>
      <c r="AA670">
        <f>Feature_data!DF449</f>
        <v>1.69207771</v>
      </c>
      <c r="AB670" s="2">
        <f>Feature_data!DI689</f>
        <v>2.41</v>
      </c>
      <c r="AC670">
        <f>Feature_data!DL449</f>
        <v>0.51720765000000002</v>
      </c>
      <c r="AD670" s="2">
        <f>Feature_data!DO453</f>
        <v>2.4</v>
      </c>
      <c r="AE670" s="2">
        <f>Feature_data!EA352</f>
        <v>13.71</v>
      </c>
    </row>
    <row r="671" spans="1:31">
      <c r="A671" s="40">
        <v>43585</v>
      </c>
      <c r="B671" s="25" t="str">
        <f>Feature_data!AA672</f>
        <v>0.33402293401886357</v>
      </c>
      <c r="C671" s="25">
        <f>Feature_data!AG868</f>
        <v>0.37818000000000002</v>
      </c>
      <c r="D671" s="43">
        <f>Feature_data!B690</f>
        <v>0.06</v>
      </c>
      <c r="E671" s="43">
        <f>Feature_data!E691</f>
        <v>-0.14000000000000001</v>
      </c>
      <c r="F671" s="25">
        <f>Feature_data!X720</f>
        <v>2.7891743755935872E-17</v>
      </c>
      <c r="G671" s="25">
        <f>(Feature_data!BF675-Feature_data!BF674)/Feature_data!BF674</f>
        <v>2.6501766784452047E-3</v>
      </c>
      <c r="H671" s="25">
        <f>Feature_data!AJ1786</f>
        <v>135.27000000000001</v>
      </c>
      <c r="I671" s="43">
        <f>Feature_data!BA403</f>
        <v>0.2</v>
      </c>
      <c r="J671" s="43">
        <f>Feature_data!BK690-Feature_data!BN1026</f>
        <v>0.12999999999999989</v>
      </c>
      <c r="K671" s="25">
        <f>Feature_data!BF675</f>
        <v>113.5</v>
      </c>
      <c r="L671" s="43">
        <f>Feature_data!BQ627</f>
        <v>-0.09</v>
      </c>
      <c r="M671" s="25">
        <f>Feature_data!CA672</f>
        <v>6.7714813741160063</v>
      </c>
      <c r="N671" s="43">
        <f>Feature_data!CD354</f>
        <v>13.12</v>
      </c>
      <c r="O671" s="25">
        <f>Feature_data!CG659</f>
        <v>0.40698074716292371</v>
      </c>
      <c r="P671" s="25">
        <f>Feature_data!CH659</f>
        <v>0.2076047619047619</v>
      </c>
      <c r="Q671" s="25">
        <f>Feature_data!CI659</f>
        <v>-0.22583366888350381</v>
      </c>
      <c r="R671" s="25">
        <f>Feature_data!CJ659</f>
        <v>0.4265632315099257</v>
      </c>
      <c r="S671" s="25">
        <f>Feature_data!CK659</f>
        <v>0.50290070290557221</v>
      </c>
      <c r="T671" s="25">
        <f>Feature_data!CL659</f>
        <v>1</v>
      </c>
      <c r="U671" t="str">
        <f>Feature_data!CO672</f>
        <v>0.40272247774576303</v>
      </c>
      <c r="V671" t="str">
        <f>Feature_data!CP672</f>
        <v>0.4966727121805057</v>
      </c>
      <c r="W671">
        <f>Feature_data!CS670</f>
        <v>0.42382647011793512</v>
      </c>
      <c r="X671" s="2">
        <f>Feature_data!CW402</f>
        <v>2.14</v>
      </c>
      <c r="Y671" s="2">
        <f>Feature_data!CZ270</f>
        <v>3.73</v>
      </c>
      <c r="Z671" s="2">
        <f>Feature_data!DC270</f>
        <v>1.17</v>
      </c>
      <c r="AA671">
        <f>Feature_data!DF450</f>
        <v>1.74737586</v>
      </c>
      <c r="AB671" s="2">
        <f>Feature_data!DI690</f>
        <v>2.5099999999999998</v>
      </c>
      <c r="AC671">
        <f>Feature_data!DL450</f>
        <v>0.42030374999999998</v>
      </c>
      <c r="AD671" s="2">
        <f>Feature_data!DO454</f>
        <v>2.4300000000000002</v>
      </c>
      <c r="AE671" s="2">
        <f>Feature_data!EA353</f>
        <v>13.12</v>
      </c>
    </row>
    <row r="672" spans="1:31">
      <c r="A672" s="40">
        <v>43615</v>
      </c>
      <c r="B672" s="25" t="str">
        <f>Feature_data!AA673</f>
        <v>0.92914255903146</v>
      </c>
      <c r="C672" s="25">
        <f>Feature_data!AG869</f>
        <v>0.37597000000000003</v>
      </c>
      <c r="D672" s="43">
        <f>Feature_data!B691</f>
        <v>-0.26</v>
      </c>
      <c r="E672" s="43">
        <f>Feature_data!E692</f>
        <v>0.02</v>
      </c>
      <c r="F672" s="25">
        <f>Feature_data!X721</f>
        <v>5.3157757031904118E-16</v>
      </c>
      <c r="G672" s="25">
        <f>(Feature_data!BF676-Feature_data!BF675)/Feature_data!BF675</f>
        <v>1.7621145374449589E-3</v>
      </c>
      <c r="H672" s="25">
        <f>Feature_data!AJ1787</f>
        <v>134.48000000000002</v>
      </c>
      <c r="I672" s="43">
        <f>Feature_data!BA404</f>
        <v>0.2</v>
      </c>
      <c r="J672" s="43">
        <f>Feature_data!BK691-Feature_data!BN1027</f>
        <v>-0.20999999999999996</v>
      </c>
      <c r="K672" s="25">
        <f>Feature_data!BF676</f>
        <v>113.7</v>
      </c>
      <c r="L672" s="43">
        <f>Feature_data!BQ628</f>
        <v>-0.51</v>
      </c>
      <c r="M672" s="25">
        <f>Feature_data!CA673</f>
        <v>15.096858192111604</v>
      </c>
      <c r="N672" s="43">
        <f>Feature_data!CD355</f>
        <v>18.71</v>
      </c>
      <c r="O672" s="25">
        <f>Feature_data!CG660</f>
        <v>0.94311861159713828</v>
      </c>
      <c r="P672" s="25">
        <f>Feature_data!CH660</f>
        <v>0.96688181818181818</v>
      </c>
      <c r="Q672" s="25">
        <f>Feature_data!CI660</f>
        <v>0.12472780630045339</v>
      </c>
      <c r="R672" s="25">
        <f>Feature_data!CJ660</f>
        <v>0.95101267511274956</v>
      </c>
      <c r="S672" s="25">
        <f>Feature_data!CK660</f>
        <v>1.0870312528298971</v>
      </c>
      <c r="T672" s="25">
        <f>Feature_data!CL660</f>
        <v>3</v>
      </c>
      <c r="U672" t="str">
        <f>Feature_data!CO673</f>
        <v>1.0897232203670533</v>
      </c>
      <c r="V672" t="str">
        <f>Feature_data!CP673</f>
        <v>1.089502384772492</v>
      </c>
      <c r="W672">
        <f>Feature_data!CS671</f>
        <v>0.95755683847366757</v>
      </c>
      <c r="X672" s="2">
        <f>Feature_data!CW403</f>
        <v>2.37</v>
      </c>
      <c r="Y672" s="2">
        <f>Feature_data!CZ271</f>
        <v>4.59</v>
      </c>
      <c r="Z672" s="2">
        <f>Feature_data!DC271</f>
        <v>1.35</v>
      </c>
      <c r="AA672">
        <f>Feature_data!DF451</f>
        <v>1.80265678</v>
      </c>
      <c r="AB672" s="2">
        <f>Feature_data!DI691</f>
        <v>2.14</v>
      </c>
      <c r="AC672">
        <f>Feature_data!DL451</f>
        <v>0.54042880000000004</v>
      </c>
      <c r="AD672" s="2">
        <f>Feature_data!DO455</f>
        <v>2.35</v>
      </c>
      <c r="AE672" s="2">
        <f>Feature_data!EA354</f>
        <v>18.71</v>
      </c>
    </row>
    <row r="673" spans="1:31">
      <c r="A673" s="40">
        <v>43646</v>
      </c>
      <c r="B673" s="25" t="str">
        <f>Feature_data!AA674</f>
        <v>0.5693150554213453</v>
      </c>
      <c r="C673" s="25">
        <f>Feature_data!AG870</f>
        <v>2.4680000000000001E-2</v>
      </c>
      <c r="D673" s="43">
        <f>Feature_data!B692</f>
        <v>-0.4</v>
      </c>
      <c r="E673" s="43">
        <f>Feature_data!E693</f>
        <v>-0.25</v>
      </c>
      <c r="F673" s="25">
        <f>Feature_data!X722</f>
        <v>7.0265820098086225E-16</v>
      </c>
      <c r="G673" s="25">
        <f>(Feature_data!BF677-Feature_data!BF676)/Feature_data!BF676</f>
        <v>-8.7950747581361937E-4</v>
      </c>
      <c r="H673" s="25">
        <f>Feature_data!AJ1788</f>
        <v>133.69</v>
      </c>
      <c r="I673" s="43">
        <f>Feature_data!BA405</f>
        <v>0.24</v>
      </c>
      <c r="J673" s="43">
        <f>Feature_data!BK692-Feature_data!BN1028</f>
        <v>-0.16999999999999993</v>
      </c>
      <c r="K673" s="25">
        <f>Feature_data!BF677</f>
        <v>113.6</v>
      </c>
      <c r="L673" s="43">
        <f>Feature_data!BQ629</f>
        <v>0.01</v>
      </c>
      <c r="M673" s="25">
        <f>Feature_data!CA674</f>
        <v>11.394733409504774</v>
      </c>
      <c r="N673" s="43">
        <f>Feature_data!CD356</f>
        <v>15.08</v>
      </c>
      <c r="O673" s="25">
        <f>Feature_data!CG661</f>
        <v>0.6736239598535545</v>
      </c>
      <c r="P673" s="25">
        <f>Feature_data!CH661</f>
        <v>0.60372000000000015</v>
      </c>
      <c r="Q673" s="25">
        <f>Feature_data!CI661</f>
        <v>0.13336105052531139</v>
      </c>
      <c r="R673" s="25">
        <f>Feature_data!CJ661</f>
        <v>0.7178007347006844</v>
      </c>
      <c r="S673" s="25">
        <f>Feature_data!CK661</f>
        <v>0.81031096580099748</v>
      </c>
      <c r="T673" s="25">
        <f>Feature_data!CL661</f>
        <v>1</v>
      </c>
      <c r="U673" t="str">
        <f>Feature_data!CO674</f>
        <v>0.6678919499097705</v>
      </c>
      <c r="V673" t="str">
        <f>Feature_data!CP674</f>
        <v>0.7969421901719519</v>
      </c>
      <c r="W673">
        <f>Feature_data!CS672</f>
        <v>0.7079012270266094</v>
      </c>
      <c r="X673" s="2">
        <f>Feature_data!CW404</f>
        <v>2.31</v>
      </c>
      <c r="Y673" s="2">
        <f>Feature_data!CZ272</f>
        <v>4.07</v>
      </c>
      <c r="Z673" s="2">
        <f>Feature_data!DC272</f>
        <v>1.22</v>
      </c>
      <c r="AA673">
        <f>Feature_data!DF452</f>
        <v>1.63705342</v>
      </c>
      <c r="AB673" s="2">
        <f>Feature_data!DI692</f>
        <v>2</v>
      </c>
      <c r="AC673">
        <f>Feature_data!DL452</f>
        <v>0.42130161999999999</v>
      </c>
      <c r="AD673" s="2">
        <f>Feature_data!DO456</f>
        <v>2.12</v>
      </c>
      <c r="AE673" s="2">
        <f>Feature_data!EA355</f>
        <v>15.08</v>
      </c>
    </row>
    <row r="674" spans="1:31">
      <c r="A674" s="40">
        <v>43676</v>
      </c>
      <c r="B674" s="25" t="str">
        <f>Feature_data!AA675</f>
        <v>0.5984420519978193</v>
      </c>
      <c r="C674" s="25">
        <f>Feature_data!AG871</f>
        <v>-3.2509999999999997E-2</v>
      </c>
      <c r="D674" s="43">
        <f>Feature_data!B693</f>
        <v>-0.38</v>
      </c>
      <c r="E674" s="43">
        <f>Feature_data!E694</f>
        <v>0.41</v>
      </c>
      <c r="F674" s="25">
        <f>Feature_data!X723</f>
        <v>1.4405228192779861E-16</v>
      </c>
      <c r="G674" s="25">
        <f>(Feature_data!BF678-Feature_data!BF677)/Feature_data!BF677</f>
        <v>8.8028169014092023E-4</v>
      </c>
      <c r="H674" s="25">
        <f>Feature_data!AJ1789</f>
        <v>132.9</v>
      </c>
      <c r="I674" s="43">
        <f>Feature_data!BA406</f>
        <v>0.23</v>
      </c>
      <c r="J674" s="43">
        <f>Feature_data!BK693-Feature_data!BN1029</f>
        <v>-8.0000000000000071E-2</v>
      </c>
      <c r="K674" s="25">
        <f>Feature_data!BF678</f>
        <v>113.7</v>
      </c>
      <c r="L674" s="43">
        <f>Feature_data!BQ630</f>
        <v>0.06</v>
      </c>
      <c r="M674" s="25">
        <f>Feature_data!CA675</f>
        <v>8.6493541535034453</v>
      </c>
      <c r="N674" s="43">
        <f>Feature_data!CD357</f>
        <v>16.12</v>
      </c>
      <c r="O674" s="25">
        <f>Feature_data!CG662</f>
        <v>0.59429099669271823</v>
      </c>
      <c r="P674" s="25">
        <f>Feature_data!CH662</f>
        <v>0.28660454545454539</v>
      </c>
      <c r="Q674" s="25">
        <f>Feature_data!CI662</f>
        <v>-0.37624229189631941</v>
      </c>
      <c r="R674" s="25">
        <f>Feature_data!CJ662</f>
        <v>0.54485809741651658</v>
      </c>
      <c r="S674" s="25">
        <f>Feature_data!CK662</f>
        <v>0.61570413505115607</v>
      </c>
      <c r="T674" s="25">
        <f>Feature_data!CL662</f>
        <v>1</v>
      </c>
      <c r="U674" t="str">
        <f>Feature_data!CO675</f>
        <v>0.6995724778171868</v>
      </c>
      <c r="V674" t="str">
        <f>Feature_data!CP675</f>
        <v>0.6348633678752809</v>
      </c>
      <c r="W674">
        <f>Feature_data!CS673</f>
        <v>0.56457694995326413</v>
      </c>
      <c r="X674" s="2">
        <f>Feature_data!CW405</f>
        <v>2.13</v>
      </c>
      <c r="Y674" s="2">
        <f>Feature_data!CZ273</f>
        <v>3.93</v>
      </c>
      <c r="Z674" s="2">
        <f>Feature_data!DC273</f>
        <v>1.1399999999999999</v>
      </c>
      <c r="AA674">
        <f>Feature_data!DF453</f>
        <v>1.6760984699999999</v>
      </c>
      <c r="AB674" s="2">
        <f>Feature_data!DI693</f>
        <v>2.02</v>
      </c>
      <c r="AC674">
        <f>Feature_data!DL453</f>
        <v>0.44057188000000003</v>
      </c>
      <c r="AD674" s="2">
        <f>Feature_data!DO457</f>
        <v>2.08</v>
      </c>
      <c r="AE674" s="2">
        <f>Feature_data!EA356</f>
        <v>16.12</v>
      </c>
    </row>
    <row r="675" spans="1:31">
      <c r="A675" s="40">
        <v>43707</v>
      </c>
      <c r="B675" s="25" t="str">
        <f>Feature_data!AA676</f>
        <v>1.2208292341079328</v>
      </c>
      <c r="C675" s="25">
        <f>Feature_data!AG872</f>
        <v>0.23079</v>
      </c>
      <c r="D675" s="43">
        <f>Feature_data!B694</f>
        <v>-0.63</v>
      </c>
      <c r="E675" s="43">
        <f>Feature_data!E695</f>
        <v>0.33</v>
      </c>
      <c r="F675" s="25">
        <f>Feature_data!X724</f>
        <v>1.227290154678581E-16</v>
      </c>
      <c r="G675" s="25">
        <f>(Feature_data!BF679-Feature_data!BF678)/Feature_data!BF678</f>
        <v>8.7950747581349437E-4</v>
      </c>
      <c r="H675" s="25">
        <f>Feature_data!AJ1790</f>
        <v>135.09</v>
      </c>
      <c r="I675" s="43">
        <f>Feature_data!BA407</f>
        <v>0.19</v>
      </c>
      <c r="J675" s="43">
        <f>Feature_data!BK694-Feature_data!BN1030</f>
        <v>-0.44999999999999996</v>
      </c>
      <c r="K675" s="25">
        <f>Feature_data!BF679</f>
        <v>113.8</v>
      </c>
      <c r="L675" s="43">
        <f>Feature_data!BQ631</f>
        <v>-0.37</v>
      </c>
      <c r="M675" s="25">
        <f>Feature_data!CA676</f>
        <v>23.375997013253492</v>
      </c>
      <c r="N675" s="43">
        <f>Feature_data!CD358</f>
        <v>18.98</v>
      </c>
      <c r="O675" s="25">
        <f>Feature_data!CG663</f>
        <v>1.310540651355883</v>
      </c>
      <c r="P675" s="25">
        <f>Feature_data!CH663</f>
        <v>2.0813454545454548</v>
      </c>
      <c r="Q675" s="25">
        <f>Feature_data!CI663</f>
        <v>0.7011551388559194</v>
      </c>
      <c r="R675" s="25">
        <f>Feature_data!CJ663</f>
        <v>1.4725493986966049</v>
      </c>
      <c r="S675" s="25">
        <f>Feature_data!CK663</f>
        <v>1.519401765659973</v>
      </c>
      <c r="T675" s="25">
        <f>Feature_data!CL663</f>
        <v>3</v>
      </c>
      <c r="U675" t="str">
        <f>Feature_data!CO676</f>
        <v>1.313229994391262</v>
      </c>
      <c r="V675" t="str">
        <f>Feature_data!CP676</f>
        <v>1.435349206354293</v>
      </c>
      <c r="W675">
        <f>Feature_data!CS674</f>
        <v>1.386309225770048</v>
      </c>
      <c r="X675" s="2">
        <f>Feature_data!CW406</f>
        <v>2.2599999999999998</v>
      </c>
      <c r="Y675" s="2">
        <f>Feature_data!CZ274</f>
        <v>4.13</v>
      </c>
      <c r="Z675" s="2">
        <f>Feature_data!DC274</f>
        <v>1.26</v>
      </c>
      <c r="AA675">
        <f>Feature_data!DF454</f>
        <v>1.6590958499999999</v>
      </c>
      <c r="AB675" s="2">
        <f>Feature_data!DI694</f>
        <v>1.5</v>
      </c>
      <c r="AC675">
        <f>Feature_data!DL454</f>
        <v>0.42005178999999998</v>
      </c>
      <c r="AD675" s="2">
        <f>Feature_data!DO458</f>
        <v>1.99</v>
      </c>
      <c r="AE675" s="2">
        <f>Feature_data!EA357</f>
        <v>18.98</v>
      </c>
    </row>
    <row r="676" spans="1:31">
      <c r="A676" s="40">
        <v>43738</v>
      </c>
      <c r="B676" s="25" t="str">
        <f>Feature_data!AA677</f>
        <v>0.5783808806881381</v>
      </c>
      <c r="C676" s="25">
        <f>Feature_data!AG873</f>
        <v>9.1480000000000006E-2</v>
      </c>
      <c r="D676" s="43">
        <f>Feature_data!B695</f>
        <v>-0.22</v>
      </c>
      <c r="E676" s="43">
        <f>Feature_data!E696</f>
        <v>0.11</v>
      </c>
      <c r="F676" s="25">
        <f>Feature_data!X725</f>
        <v>1.634500791645174E-16</v>
      </c>
      <c r="G676" s="25">
        <f>(Feature_data!BF680-Feature_data!BF679)/Feature_data!BF679</f>
        <v>-8.7873462214406255E-4</v>
      </c>
      <c r="H676" s="25">
        <f>Feature_data!AJ1791</f>
        <v>137.28</v>
      </c>
      <c r="I676" s="43">
        <f>Feature_data!BA408</f>
        <v>0.25</v>
      </c>
      <c r="J676" s="43">
        <f>Feature_data!BK695-Feature_data!BN1031</f>
        <v>-0.20999999999999996</v>
      </c>
      <c r="K676" s="25">
        <f>Feature_data!BF680</f>
        <v>113.7</v>
      </c>
      <c r="L676" s="43">
        <f>Feature_data!BQ632</f>
        <v>0.19</v>
      </c>
      <c r="M676" s="25">
        <f>Feature_data!CA677</f>
        <v>9.8470820150197973</v>
      </c>
      <c r="N676" s="43">
        <f>Feature_data!CD359</f>
        <v>16.239999999999998</v>
      </c>
      <c r="O676" s="25">
        <f>Feature_data!CG664</f>
        <v>0.56592548423361266</v>
      </c>
      <c r="P676" s="25">
        <f>Feature_data!CH664</f>
        <v>0.37065500000000001</v>
      </c>
      <c r="Q676" s="25">
        <f>Feature_data!CI664</f>
        <v>-4.0069043794842767E-2</v>
      </c>
      <c r="R676" s="25">
        <f>Feature_data!CJ664</f>
        <v>0.62030786074759947</v>
      </c>
      <c r="S676" s="25">
        <f>Feature_data!CK664</f>
        <v>0.62704391570845164</v>
      </c>
      <c r="T676" s="25">
        <f>Feature_data!CL664</f>
        <v>1</v>
      </c>
      <c r="U676" t="str">
        <f>Feature_data!CO677</f>
        <v>0.6112406769356581</v>
      </c>
      <c r="V676" t="str">
        <f>Feature_data!CP677</f>
        <v>0.5956699313134702</v>
      </c>
      <c r="W676">
        <f>Feature_data!CS675</f>
        <v>0.58605053868444557</v>
      </c>
      <c r="X676" s="2">
        <f>Feature_data!CW407</f>
        <v>2.2000000000000002</v>
      </c>
      <c r="Y676" s="2">
        <f>Feature_data!CZ275</f>
        <v>4.0199999999999996</v>
      </c>
      <c r="Z676" s="2">
        <f>Feature_data!DC275</f>
        <v>1.22</v>
      </c>
      <c r="AA676">
        <f>Feature_data!DF455</f>
        <v>1.56044845</v>
      </c>
      <c r="AB676" s="2">
        <f>Feature_data!DI695</f>
        <v>1.68</v>
      </c>
      <c r="AC676">
        <f>Feature_data!DL455</f>
        <v>0.23500552</v>
      </c>
      <c r="AD676" s="2">
        <f>Feature_data!DO459</f>
        <v>1.88</v>
      </c>
      <c r="AE676" s="2">
        <f>Feature_data!EA358</f>
        <v>16.239999999999998</v>
      </c>
    </row>
    <row r="677" spans="1:31">
      <c r="A677" s="40">
        <v>43768</v>
      </c>
      <c r="B677" s="25" t="str">
        <f>Feature_data!AA678</f>
        <v>0.35876287083354613</v>
      </c>
      <c r="C677" s="25">
        <f>Feature_data!AG874</f>
        <v>0.15387999999999999</v>
      </c>
      <c r="D677" s="43">
        <f>Feature_data!B696</f>
        <v>0.11</v>
      </c>
      <c r="E677" s="43">
        <f>Feature_data!E697</f>
        <v>0.15</v>
      </c>
      <c r="F677" s="25">
        <f>Feature_data!X726</f>
        <v>5.8677871238038529E-16</v>
      </c>
      <c r="G677" s="25">
        <f>(Feature_data!BF681-Feature_data!BF680)/Feature_data!BF680</f>
        <v>-2.638522427440608E-3</v>
      </c>
      <c r="H677" s="25">
        <f>Feature_data!AJ1792</f>
        <v>139.47</v>
      </c>
      <c r="I677" s="43">
        <f>Feature_data!BA409</f>
        <v>0.39</v>
      </c>
      <c r="J677" s="43">
        <f>Feature_data!BK696-Feature_data!BN1032</f>
        <v>4.0000000000000036E-2</v>
      </c>
      <c r="K677" s="25">
        <f>Feature_data!BF681</f>
        <v>113.4</v>
      </c>
      <c r="L677" s="43">
        <f>Feature_data!BQ633</f>
        <v>-0.42</v>
      </c>
      <c r="M677" s="25">
        <f>Feature_data!CA678</f>
        <v>13.412268821519776</v>
      </c>
      <c r="N677" s="43">
        <f>Feature_data!CD360</f>
        <v>13.22</v>
      </c>
      <c r="O677" s="25">
        <f>Feature_data!CG665</f>
        <v>0.63117165442796963</v>
      </c>
      <c r="P677" s="25">
        <f>Feature_data!CH665</f>
        <v>0.69130434782608685</v>
      </c>
      <c r="Q677" s="25">
        <f>Feature_data!CI665</f>
        <v>-0.41099780773822508</v>
      </c>
      <c r="R677" s="25">
        <f>Feature_data!CJ665</f>
        <v>0.84489351949730185</v>
      </c>
      <c r="S677" s="25">
        <f>Feature_data!CK665</f>
        <v>0.89996368084035694</v>
      </c>
      <c r="T677" s="25">
        <f>Feature_data!CL665</f>
        <v>2</v>
      </c>
      <c r="U677" t="str">
        <f>Feature_data!CO678</f>
        <v>0.42842325956663035</v>
      </c>
      <c r="V677" t="str">
        <f>Feature_data!CP678</f>
        <v>0.7967927002127443</v>
      </c>
      <c r="W677">
        <f>Feature_data!CS676</f>
        <v>0.73218783425524103</v>
      </c>
      <c r="X677" s="2">
        <f>Feature_data!CW408</f>
        <v>2.1800000000000002</v>
      </c>
      <c r="Y677" s="2">
        <f>Feature_data!CZ276</f>
        <v>4.1500000000000004</v>
      </c>
      <c r="Z677" s="2">
        <f>Feature_data!DC276</f>
        <v>1.17</v>
      </c>
      <c r="AA677">
        <f>Feature_data!DF456</f>
        <v>1.64198724</v>
      </c>
      <c r="AB677" s="2">
        <f>Feature_data!DI696</f>
        <v>1.69</v>
      </c>
      <c r="AC677">
        <f>Feature_data!DL456</f>
        <v>0.36832452999999998</v>
      </c>
      <c r="AD677" s="2">
        <f>Feature_data!DO460</f>
        <v>1.54</v>
      </c>
      <c r="AE677" s="2">
        <f>Feature_data!EA359</f>
        <v>13.22</v>
      </c>
    </row>
    <row r="678" spans="1:31">
      <c r="A678" s="40">
        <v>43799</v>
      </c>
      <c r="B678" s="25" t="str">
        <f>Feature_data!AA679</f>
        <v>0.35310024616277236</v>
      </c>
      <c r="C678" s="25">
        <f>Feature_data!AG875</f>
        <v>0.28272999999999998</v>
      </c>
      <c r="D678" s="43">
        <f>Feature_data!B697</f>
        <v>0.22</v>
      </c>
      <c r="E678" s="43">
        <f>Feature_data!E698</f>
        <v>-0.45</v>
      </c>
      <c r="F678" s="25">
        <f>Feature_data!X727</f>
        <v>2.9073413483189649E-16</v>
      </c>
      <c r="G678" s="25">
        <f>(Feature_data!BF682-Feature_data!BF681)/Feature_data!BF681</f>
        <v>-4.4091710758377423E-3</v>
      </c>
      <c r="H678" s="25">
        <f>Feature_data!AJ1793</f>
        <v>131.75666666666666</v>
      </c>
      <c r="I678" s="43">
        <f>Feature_data!BA410</f>
        <v>0.35</v>
      </c>
      <c r="J678" s="43">
        <f>Feature_data!BK697-Feature_data!BN1033</f>
        <v>0.24</v>
      </c>
      <c r="K678" s="25">
        <f>Feature_data!BF682</f>
        <v>112.9</v>
      </c>
      <c r="L678" s="43">
        <f>Feature_data!BQ634</f>
        <v>-0.78</v>
      </c>
      <c r="M678" s="25">
        <f>Feature_data!CA679</f>
        <v>6.1958549811441221</v>
      </c>
      <c r="N678" s="43">
        <f>Feature_data!CD361</f>
        <v>12.62</v>
      </c>
      <c r="O678" s="25">
        <f>Feature_data!CG666</f>
        <v>0.41879810897376452</v>
      </c>
      <c r="P678" s="25">
        <f>Feature_data!CH666</f>
        <v>0.1812</v>
      </c>
      <c r="Q678" s="25">
        <f>Feature_data!CI666</f>
        <v>-0.31850831969571097</v>
      </c>
      <c r="R678" s="25">
        <f>Feature_data!CJ666</f>
        <v>0.39030217713162219</v>
      </c>
      <c r="S678" s="25">
        <f>Feature_data!CK666</f>
        <v>0.44972438996638769</v>
      </c>
      <c r="T678" s="25">
        <f>Feature_data!CL666</f>
        <v>1</v>
      </c>
      <c r="U678" t="str">
        <f>Feature_data!CO679</f>
        <v>0.46390381713954093</v>
      </c>
      <c r="V678" t="str">
        <f>Feature_data!CP679</f>
        <v>0.4839534439785855</v>
      </c>
      <c r="W678">
        <f>Feature_data!CS677</f>
        <v>0.41140305831922203</v>
      </c>
      <c r="X678" s="2">
        <f>Feature_data!CW409</f>
        <v>2.08</v>
      </c>
      <c r="Y678" s="2">
        <f>Feature_data!CZ277</f>
        <v>4.0199999999999996</v>
      </c>
      <c r="Z678" s="2">
        <f>Feature_data!DC277</f>
        <v>1.1100000000000001</v>
      </c>
      <c r="AA678">
        <f>Feature_data!DF457</f>
        <v>1.6793528200000001</v>
      </c>
      <c r="AB678" s="2">
        <f>Feature_data!DI697</f>
        <v>1.78</v>
      </c>
      <c r="AC678">
        <f>Feature_data!DL457</f>
        <v>0.43361185000000002</v>
      </c>
      <c r="AD678" s="2">
        <f>Feature_data!DO461</f>
        <v>1.59</v>
      </c>
      <c r="AE678" s="2">
        <f>Feature_data!EA360</f>
        <v>12.62</v>
      </c>
    </row>
    <row r="679" spans="1:31">
      <c r="A679" s="40">
        <v>43829</v>
      </c>
      <c r="B679" s="25" t="str">
        <f>Feature_data!AA680</f>
        <v>0.33487636327143055</v>
      </c>
      <c r="C679" s="25">
        <f>Feature_data!AG876</f>
        <v>0.28154000000000001</v>
      </c>
      <c r="D679" s="43">
        <f>Feature_data!B698</f>
        <v>0.37</v>
      </c>
      <c r="E679" s="43">
        <f>Feature_data!E699</f>
        <v>-0.37</v>
      </c>
      <c r="F679" s="25">
        <f>Feature_data!X728</f>
        <v>1.895592288607863E-16</v>
      </c>
      <c r="G679" s="25">
        <f>(Feature_data!BF683-Feature_data!BF682)/Feature_data!BF682</f>
        <v>-8.8573959255986291E-4</v>
      </c>
      <c r="H679" s="25">
        <f>Feature_data!AJ1794</f>
        <v>124.04333333333332</v>
      </c>
      <c r="I679" s="43">
        <f>Feature_data!BA411</f>
        <v>0.37</v>
      </c>
      <c r="J679" s="43">
        <f>Feature_data!BK698-Feature_data!BN1034</f>
        <v>0.37999999999999989</v>
      </c>
      <c r="K679" s="25">
        <f>Feature_data!BF683</f>
        <v>112.8</v>
      </c>
      <c r="L679" s="43">
        <f>Feature_data!BQ635</f>
        <v>0.21</v>
      </c>
      <c r="M679" s="25">
        <f>Feature_data!CA680</f>
        <v>7.6718237727413952</v>
      </c>
      <c r="N679" s="43">
        <f>Feature_data!CD362</f>
        <v>13.78</v>
      </c>
      <c r="O679" s="25">
        <f>Feature_data!CG667</f>
        <v>0.43002298484738538</v>
      </c>
      <c r="P679" s="25">
        <f>Feature_data!CH667</f>
        <v>0.23958571428571429</v>
      </c>
      <c r="Q679" s="25">
        <f>Feature_data!CI667</f>
        <v>-0.36969967139207172</v>
      </c>
      <c r="R679" s="25">
        <f>Feature_data!CJ667</f>
        <v>0.48327947154731038</v>
      </c>
      <c r="S679" s="25">
        <f>Feature_data!CK667</f>
        <v>0.64550521865998001</v>
      </c>
      <c r="T679" s="25">
        <f>Feature_data!CL667</f>
        <v>1</v>
      </c>
      <c r="U679" t="str">
        <f>Feature_data!CO680</f>
        <v>0.528516650406942</v>
      </c>
      <c r="V679" t="str">
        <f>Feature_data!CP680</f>
        <v>0.6320671888240037</v>
      </c>
      <c r="W679">
        <f>Feature_data!CS678</f>
        <v>0.45737823825464391</v>
      </c>
      <c r="X679" s="2">
        <f>Feature_data!CW410</f>
        <v>1.98</v>
      </c>
      <c r="Y679" s="2">
        <f>Feature_data!CZ278</f>
        <v>3.6</v>
      </c>
      <c r="Z679" s="2">
        <f>Feature_data!DC278</f>
        <v>1.01</v>
      </c>
      <c r="AA679">
        <f>Feature_data!DF458</f>
        <v>1.7145254999999999</v>
      </c>
      <c r="AB679" s="2">
        <f>Feature_data!DI698</f>
        <v>1.92</v>
      </c>
      <c r="AC679">
        <f>Feature_data!DL458</f>
        <v>0.51426492999999995</v>
      </c>
      <c r="AD679" s="2">
        <f>Feature_data!DO462</f>
        <v>1.55</v>
      </c>
      <c r="AE679" s="2">
        <f>Feature_data!EA361</f>
        <v>13.78</v>
      </c>
    </row>
    <row r="680" spans="1:31">
      <c r="A680" s="40">
        <v>43860</v>
      </c>
      <c r="B680" s="25" t="str">
        <f>Feature_data!AA681</f>
        <v>0.8569908044964639</v>
      </c>
      <c r="C680" s="25">
        <f>Feature_data!AG877</f>
        <v>0.29121999999999998</v>
      </c>
      <c r="D680" s="43">
        <f>Feature_data!B699</f>
        <v>-0.08</v>
      </c>
      <c r="E680" s="43">
        <f>Feature_data!E700</f>
        <v>1.07</v>
      </c>
      <c r="F680" s="25">
        <f>Feature_data!X729</f>
        <v>5.8058895143188995E-16</v>
      </c>
      <c r="G680" s="25">
        <f>(Feature_data!BF684-Feature_data!BF683)/Feature_data!BF683</f>
        <v>-2.6595744680850812E-3</v>
      </c>
      <c r="H680" s="25">
        <f>Feature_data!AJ1795</f>
        <v>116.33</v>
      </c>
      <c r="I680" s="43">
        <f>Feature_data!BA412</f>
        <v>0.23</v>
      </c>
      <c r="J680" s="43">
        <f>Feature_data!BK699-Feature_data!BN1035</f>
        <v>-1.0000000000000009E-2</v>
      </c>
      <c r="K680" s="25">
        <f>Feature_data!BF684</f>
        <v>112.5</v>
      </c>
      <c r="L680" s="43">
        <f>Feature_data!BQ636</f>
        <v>-0.35</v>
      </c>
      <c r="M680" s="25">
        <f>Feature_data!CA681</f>
        <v>11.885665315833187</v>
      </c>
      <c r="N680" s="43">
        <f>Feature_data!CD363</f>
        <v>18.84</v>
      </c>
      <c r="O680" s="25">
        <f>Feature_data!CG668</f>
        <v>0.86548270361850366</v>
      </c>
      <c r="P680" s="25">
        <f>Feature_data!CH668</f>
        <v>0.53390476190476188</v>
      </c>
      <c r="Q680" s="25">
        <f>Feature_data!CI668</f>
        <v>0.18756397278812659</v>
      </c>
      <c r="R680" s="25">
        <f>Feature_data!CJ668</f>
        <v>0.74872653791049004</v>
      </c>
      <c r="S680" s="25">
        <f>Feature_data!CK668</f>
        <v>1.052564092821991</v>
      </c>
      <c r="T680" s="25">
        <f>Feature_data!CL668</f>
        <v>2</v>
      </c>
      <c r="U680" t="str">
        <f>Feature_data!CO681</f>
        <v>1.3839819372267401</v>
      </c>
      <c r="V680" t="str">
        <f>Feature_data!CP681</f>
        <v>1.1479423326872091</v>
      </c>
      <c r="W680">
        <f>Feature_data!CS679</f>
        <v>0.79902049666658759</v>
      </c>
      <c r="X680" s="2">
        <f>Feature_data!CW411</f>
        <v>2.13</v>
      </c>
      <c r="Y680" s="2">
        <f>Feature_data!CZ279</f>
        <v>4.03</v>
      </c>
      <c r="Z680" s="2">
        <f>Feature_data!DC279</f>
        <v>1.0900000000000001</v>
      </c>
      <c r="AA680">
        <f>Feature_data!DF459</f>
        <v>1.7346773</v>
      </c>
      <c r="AB680" s="2">
        <f>Feature_data!DI699</f>
        <v>1.51</v>
      </c>
      <c r="AC680">
        <f>Feature_data!DL459</f>
        <v>0.50509630999999999</v>
      </c>
      <c r="AD680" s="2">
        <f>Feature_data!DO463</f>
        <v>1.55</v>
      </c>
      <c r="AE680" s="2">
        <f>Feature_data!EA362</f>
        <v>18.84</v>
      </c>
    </row>
    <row r="681" spans="1:31">
      <c r="A681" s="40">
        <v>43890</v>
      </c>
      <c r="B681" s="25" t="str">
        <f>Feature_data!AA682</f>
        <v>2.3800825568868826</v>
      </c>
      <c r="C681" s="25">
        <f>Feature_data!AG878</f>
        <v>0.19217000000000001</v>
      </c>
      <c r="D681" s="43">
        <f>Feature_data!B700</f>
        <v>-0.45</v>
      </c>
      <c r="E681" s="43">
        <f>Feature_data!E701</f>
        <v>-0.03</v>
      </c>
      <c r="F681" s="25">
        <f>Feature_data!X730</f>
        <v>3.2830513866996512E-16</v>
      </c>
      <c r="G681" s="25">
        <f>(Feature_data!BF685-Feature_data!BF684)/Feature_data!BF684</f>
        <v>3.555555555555606E-3</v>
      </c>
      <c r="H681" s="25">
        <f>Feature_data!AJ1796</f>
        <v>110.63</v>
      </c>
      <c r="I681" s="43">
        <f>Feature_data!BA413</f>
        <v>0.21</v>
      </c>
      <c r="J681" s="43">
        <f>Feature_data!BK700-Feature_data!BN1036</f>
        <v>-0.39000000000000012</v>
      </c>
      <c r="K681" s="25">
        <f>Feature_data!BF685</f>
        <v>112.9</v>
      </c>
      <c r="L681" s="43">
        <f>Feature_data!BQ637</f>
        <v>-0.22</v>
      </c>
      <c r="M681" s="25">
        <f>Feature_data!CA682</f>
        <v>24.678391144353071</v>
      </c>
      <c r="N681" s="43">
        <f>Feature_data!CD364</f>
        <v>40.11</v>
      </c>
      <c r="O681" s="25">
        <f>Feature_data!CG669</f>
        <v>1.9158189347226311</v>
      </c>
      <c r="P681" s="25">
        <f>Feature_data!CH669</f>
        <v>2.4776421052631581</v>
      </c>
      <c r="Q681" s="25">
        <f>Feature_data!CI669</f>
        <v>0.93374488262547239</v>
      </c>
      <c r="R681" s="25">
        <f>Feature_data!CJ669</f>
        <v>1.5545925172651649</v>
      </c>
      <c r="S681" s="25">
        <f>Feature_data!CK669</f>
        <v>1.9517397721674561</v>
      </c>
      <c r="T681" s="25">
        <f>Feature_data!CL669</f>
        <v>3</v>
      </c>
      <c r="U681" t="str">
        <f>Feature_data!CO682</f>
        <v>3.0500423510032535</v>
      </c>
      <c r="V681" t="str">
        <f>Feature_data!CP682</f>
        <v>2.178580045869061</v>
      </c>
      <c r="W681">
        <f>Feature_data!CS680</f>
        <v>1.737289598020886</v>
      </c>
      <c r="X681" s="2">
        <f>Feature_data!CW412</f>
        <v>2.38</v>
      </c>
      <c r="Y681" s="2">
        <f>Feature_data!CZ280</f>
        <v>5.0599999999999996</v>
      </c>
      <c r="Z681" s="2">
        <f>Feature_data!DC280</f>
        <v>1.3</v>
      </c>
      <c r="AA681">
        <f>Feature_data!DF460</f>
        <v>1.6190036800000001</v>
      </c>
      <c r="AB681" s="2">
        <f>Feature_data!DI700</f>
        <v>1.1299999999999999</v>
      </c>
      <c r="AC681">
        <f>Feature_data!DL460</f>
        <v>0.31598578999999999</v>
      </c>
      <c r="AD681" s="2">
        <f>Feature_data!DO464</f>
        <v>1.27</v>
      </c>
      <c r="AE681" s="2">
        <f>Feature_data!EA363</f>
        <v>40.11</v>
      </c>
    </row>
    <row r="682" spans="1:31">
      <c r="A682" s="40">
        <v>43920</v>
      </c>
      <c r="B682" s="25" t="str">
        <f>Feature_data!AA683</f>
        <v>4.9450755017980095</v>
      </c>
      <c r="C682" s="25">
        <f>Feature_data!AG879</f>
        <v>4.7469999999999998E-2</v>
      </c>
      <c r="D682" s="43">
        <f>Feature_data!B701</f>
        <v>0.62</v>
      </c>
      <c r="E682" s="43">
        <f>Feature_data!E702</f>
        <v>0.01</v>
      </c>
      <c r="F682" s="25">
        <f>Feature_data!X731</f>
        <v>1.1545510150133089E-16</v>
      </c>
      <c r="G682" s="25">
        <f>(Feature_data!BF686-Feature_data!BF685)/Feature_data!BF685</f>
        <v>0</v>
      </c>
      <c r="H682" s="25">
        <f>Feature_data!AJ1797</f>
        <v>104.93</v>
      </c>
      <c r="I682" s="43">
        <f>Feature_data!BA414</f>
        <v>1.34</v>
      </c>
      <c r="J682" s="43">
        <f>Feature_data!BK701-Feature_data!BN1037</f>
        <v>0.41</v>
      </c>
      <c r="K682" s="25">
        <f>Feature_data!BF686</f>
        <v>112.9</v>
      </c>
      <c r="L682" s="43">
        <f>Feature_data!BQ638</f>
        <v>0.11</v>
      </c>
      <c r="M682" s="25">
        <f>Feature_data!CA683</f>
        <v>92.792125449601315</v>
      </c>
      <c r="N682" s="43">
        <f>Feature_data!CD365</f>
        <v>53.54</v>
      </c>
      <c r="O682" s="25">
        <f>Feature_data!CG670</f>
        <v>5.3883324941270132</v>
      </c>
      <c r="P682" s="25">
        <f>Feature_data!CH670</f>
        <v>32.850736363636358</v>
      </c>
      <c r="Q682" s="25">
        <f>Feature_data!CI670</f>
        <v>5.0541079536056106</v>
      </c>
      <c r="R682" s="25">
        <f>Feature_data!CJ670</f>
        <v>5.8453544658274437</v>
      </c>
      <c r="S682" s="25">
        <f>Feature_data!CK670</f>
        <v>4.8043217294794012</v>
      </c>
      <c r="T682" s="25">
        <f>Feature_data!CL670</f>
        <v>3</v>
      </c>
      <c r="U682" t="str">
        <f>Feature_data!CO683</f>
        <v>4.409001644156022</v>
      </c>
      <c r="V682" t="str">
        <f>Feature_data!CP683</f>
        <v>4.693754806351632</v>
      </c>
      <c r="W682">
        <f>Feature_data!CS681</f>
        <v>5.6299400563920257</v>
      </c>
      <c r="X682" s="2">
        <f>Feature_data!CW413</f>
        <v>3.93</v>
      </c>
      <c r="Y682" s="2">
        <f>Feature_data!CZ281</f>
        <v>8.77</v>
      </c>
      <c r="Z682" s="2">
        <f>Feature_data!DC281</f>
        <v>3.05</v>
      </c>
      <c r="AA682">
        <f>Feature_data!DF461</f>
        <v>1.26977517</v>
      </c>
      <c r="AB682" s="2">
        <f>Feature_data!DI701</f>
        <v>0.7</v>
      </c>
      <c r="AC682">
        <f>Feature_data!DL461</f>
        <v>-0.12783744999999999</v>
      </c>
      <c r="AD682" s="2">
        <f>Feature_data!DO465</f>
        <v>0.11</v>
      </c>
      <c r="AE682" s="2">
        <f>Feature_data!EA364</f>
        <v>53.54</v>
      </c>
    </row>
    <row r="683" spans="1:31">
      <c r="A683" s="40">
        <v>43951</v>
      </c>
      <c r="B683" s="25" t="str">
        <f>Feature_data!AA684</f>
        <v>1.647146388711484</v>
      </c>
      <c r="C683" s="25">
        <f>Feature_data!AG880</f>
        <v>-0.45284000000000002</v>
      </c>
      <c r="D683" s="43">
        <f>Feature_data!B702</f>
        <v>0.59</v>
      </c>
      <c r="E683" s="43">
        <f>Feature_data!E703</f>
        <v>-0.02</v>
      </c>
      <c r="F683" s="25">
        <f>Feature_data!X732</f>
        <v>1.506479502970837E-16</v>
      </c>
      <c r="G683" s="25">
        <f>(Feature_data!BF687-Feature_data!BF686)/Feature_data!BF686</f>
        <v>-4.7829937998228572E-2</v>
      </c>
      <c r="H683" s="25">
        <f>Feature_data!AJ1798</f>
        <v>99.23</v>
      </c>
      <c r="I683" s="43">
        <f>Feature_data!BA415</f>
        <v>0.47</v>
      </c>
      <c r="J683" s="43">
        <f>Feature_data!BK702-Feature_data!BN1038</f>
        <v>0.5</v>
      </c>
      <c r="K683" s="25">
        <f>Feature_data!BF687</f>
        <v>107.5</v>
      </c>
      <c r="L683" s="43">
        <f>Feature_data!BQ639</f>
        <v>-4.42</v>
      </c>
      <c r="M683" s="25">
        <f>Feature_data!CA684</f>
        <v>41.625111171022709</v>
      </c>
      <c r="N683" s="43">
        <f>Feature_data!CD366</f>
        <v>34.15</v>
      </c>
      <c r="O683" s="25">
        <f>Feature_data!CG671</f>
        <v>2.2517300173604231</v>
      </c>
      <c r="P683" s="25">
        <f>Feature_data!CH671</f>
        <v>6.9583952380952363</v>
      </c>
      <c r="Q683" s="25">
        <f>Feature_data!CI671</f>
        <v>1.313578131584227</v>
      </c>
      <c r="R683" s="25">
        <f>Feature_data!CJ671</f>
        <v>2.6221355346176831</v>
      </c>
      <c r="S683" s="25">
        <f>Feature_data!CK671</f>
        <v>1.873420859905008</v>
      </c>
      <c r="T683" s="25">
        <f>Feature_data!CL671</f>
        <v>3</v>
      </c>
      <c r="U683" t="str">
        <f>Feature_data!CO684</f>
        <v>1.3380431801235175</v>
      </c>
      <c r="V683" t="str">
        <f>Feature_data!CP684</f>
        <v>1.7821273253250685</v>
      </c>
      <c r="W683">
        <f>Feature_data!CS682</f>
        <v>2.436478877400063</v>
      </c>
      <c r="X683" s="2">
        <f>Feature_data!CW414</f>
        <v>3.23</v>
      </c>
      <c r="Y683" s="2">
        <f>Feature_data!CZ282</f>
        <v>7.63</v>
      </c>
      <c r="Z683" s="2">
        <f>Feature_data!DC282</f>
        <v>2.17</v>
      </c>
      <c r="AA683">
        <f>Feature_data!DF462</f>
        <v>1.15834975</v>
      </c>
      <c r="AB683" s="2">
        <f>Feature_data!DI702</f>
        <v>0.64</v>
      </c>
      <c r="AC683">
        <f>Feature_data!DL462</f>
        <v>-0.11159442</v>
      </c>
      <c r="AD683" s="2">
        <f>Feature_data!DO466</f>
        <v>0.09</v>
      </c>
      <c r="AE683" s="2">
        <f>Feature_data!EA365</f>
        <v>34.15</v>
      </c>
    </row>
    <row r="684" spans="1:31">
      <c r="A684" s="40">
        <v>43981</v>
      </c>
      <c r="B684" s="25" t="str">
        <f>Feature_data!AA685</f>
        <v>1.1329319829540274</v>
      </c>
      <c r="C684" s="25">
        <f>Feature_data!AG881</f>
        <v>-0.79200999999999999</v>
      </c>
      <c r="D684" s="43">
        <f>Feature_data!B703</f>
        <v>0.6</v>
      </c>
      <c r="E684" s="43">
        <f>Feature_data!E704</f>
        <v>-0.13</v>
      </c>
      <c r="F684" s="25">
        <f>Feature_data!X733</f>
        <v>2.7976894679305939E-16</v>
      </c>
      <c r="G684" s="25">
        <f>(Feature_data!BF688-Feature_data!BF687)/Feature_data!BF687</f>
        <v>-5.488372093023261E-2</v>
      </c>
      <c r="H684" s="25">
        <f>Feature_data!AJ1799</f>
        <v>98.893333333333345</v>
      </c>
      <c r="I684" s="43">
        <f>Feature_data!BA416</f>
        <v>0.2</v>
      </c>
      <c r="J684" s="43">
        <f>Feature_data!BK703-Feature_data!BN1039</f>
        <v>0.52</v>
      </c>
      <c r="K684" s="25">
        <f>Feature_data!BF688</f>
        <v>101.6</v>
      </c>
      <c r="L684" s="43">
        <f>Feature_data!BQ640</f>
        <v>-18.149999999999999</v>
      </c>
      <c r="M684" s="25">
        <f>Feature_data!CA685</f>
        <v>23.847016099338411</v>
      </c>
      <c r="N684" s="43">
        <f>Feature_data!CD367</f>
        <v>27.51</v>
      </c>
      <c r="O684" s="25">
        <f>Feature_data!CG672</f>
        <v>1.371957981024448</v>
      </c>
      <c r="P684" s="25">
        <f>Feature_data!CH672</f>
        <v>2.2244899999999999</v>
      </c>
      <c r="Q684" s="25">
        <f>Feature_data!CI672</f>
        <v>-2.5607125575403109</v>
      </c>
      <c r="R684" s="25">
        <f>Feature_data!CJ672</f>
        <v>1.502220812138167</v>
      </c>
      <c r="S684" s="25">
        <f>Feature_data!CK672</f>
        <v>1.039178404935712</v>
      </c>
      <c r="T684" s="25">
        <f>Feature_data!CL672</f>
        <v>2</v>
      </c>
      <c r="U684" t="str">
        <f>Feature_data!CO685</f>
        <v>0.9078155771860906</v>
      </c>
      <c r="V684" t="str">
        <f>Feature_data!CP685</f>
        <v>1.0230752951112587</v>
      </c>
      <c r="W684">
        <f>Feature_data!CS683</f>
        <v>1.4398400330891961</v>
      </c>
      <c r="X684" s="2">
        <f>Feature_data!CW415</f>
        <v>3.08</v>
      </c>
      <c r="Y684" s="2">
        <f>Feature_data!CZ283</f>
        <v>6.54</v>
      </c>
      <c r="Z684" s="2">
        <f>Feature_data!DC283</f>
        <v>1.87</v>
      </c>
      <c r="AA684">
        <f>Feature_data!DF463</f>
        <v>1.16234276</v>
      </c>
      <c r="AB684" s="2">
        <f>Feature_data!DI703</f>
        <v>0.65</v>
      </c>
      <c r="AC684">
        <f>Feature_data!DL463</f>
        <v>-2.7856519999999999E-2</v>
      </c>
      <c r="AD684" s="2">
        <f>Feature_data!DO467</f>
        <v>0.14000000000000001</v>
      </c>
      <c r="AE684" s="2">
        <f>Feature_data!EA366</f>
        <v>27.51</v>
      </c>
    </row>
    <row r="685" spans="1:31">
      <c r="A685" s="40">
        <v>44012</v>
      </c>
      <c r="B685" s="25" t="str">
        <f>Feature_data!AA686</f>
        <v>1.883600706278625</v>
      </c>
      <c r="C685" s="25">
        <f>Feature_data!AG882</f>
        <v>-8.9829999999999993E-2</v>
      </c>
      <c r="D685" s="43">
        <f>Feature_data!B704</f>
        <v>0.57999999999999996</v>
      </c>
      <c r="E685" s="43">
        <f>Feature_data!E705</f>
        <v>0.18</v>
      </c>
      <c r="F685" s="25">
        <f>Feature_data!X734</f>
        <v>1.4007253489102201E-16</v>
      </c>
      <c r="G685" s="25">
        <f>(Feature_data!BF689-Feature_data!BF688)/Feature_data!BF688</f>
        <v>1.870078740157486E-2</v>
      </c>
      <c r="H685" s="25">
        <f>Feature_data!AJ1800</f>
        <v>98.556666666666672</v>
      </c>
      <c r="I685" s="43">
        <f>Feature_data!BA417</f>
        <v>0.14000000000000001</v>
      </c>
      <c r="J685" s="43">
        <f>Feature_data!BK704-Feature_data!BN1040</f>
        <v>0.5</v>
      </c>
      <c r="K685" s="25">
        <f>Feature_data!BF689</f>
        <v>103.5</v>
      </c>
      <c r="L685" s="43">
        <f>Feature_data!BQ641</f>
        <v>4.68</v>
      </c>
      <c r="M685" s="25">
        <f>Feature_data!CA686</f>
        <v>29.607715210735194</v>
      </c>
      <c r="N685" s="43">
        <f>Feature_data!CD368</f>
        <v>30.43</v>
      </c>
      <c r="O685" s="25">
        <f>Feature_data!CG673</f>
        <v>1.7801755219306501</v>
      </c>
      <c r="P685" s="25">
        <f>Feature_data!CH673</f>
        <v>3.337418181818181</v>
      </c>
      <c r="Q685" s="25">
        <f>Feature_data!CI673</f>
        <v>-0.12873632473180119</v>
      </c>
      <c r="R685" s="25">
        <f>Feature_data!CJ673</f>
        <v>1.8651107461054679</v>
      </c>
      <c r="S685" s="25">
        <f>Feature_data!CK673</f>
        <v>1.210172392024941</v>
      </c>
      <c r="T685" s="25">
        <f>Feature_data!CL673</f>
        <v>3</v>
      </c>
      <c r="U685" t="str">
        <f>Feature_data!CO686</f>
        <v>1.3875313520482904</v>
      </c>
      <c r="V685" t="str">
        <f>Feature_data!CP686</f>
        <v>1.211182557390976</v>
      </c>
      <c r="W685">
        <f>Feature_data!CS684</f>
        <v>1.816464972335851</v>
      </c>
      <c r="X685" s="2">
        <f>Feature_data!CW416</f>
        <v>2.93</v>
      </c>
      <c r="Y685" s="2">
        <f>Feature_data!CZ284</f>
        <v>6.44</v>
      </c>
      <c r="Z685" s="2">
        <f>Feature_data!DC284</f>
        <v>1.6</v>
      </c>
      <c r="AA685">
        <f>Feature_data!DF464</f>
        <v>1.2318667299999999</v>
      </c>
      <c r="AB685" s="2">
        <f>Feature_data!DI704</f>
        <v>0.66</v>
      </c>
      <c r="AC685">
        <f>Feature_data!DL464</f>
        <v>-0.15369936000000001</v>
      </c>
      <c r="AD685" s="2">
        <f>Feature_data!DO468</f>
        <v>0.16</v>
      </c>
      <c r="AE685" s="2">
        <f>Feature_data!EA367</f>
        <v>30.43</v>
      </c>
    </row>
    <row r="686" spans="1:31">
      <c r="A686" s="40">
        <v>44042</v>
      </c>
      <c r="B686" s="25" t="str">
        <f>Feature_data!AA687</f>
        <v>0.8296996762256867</v>
      </c>
      <c r="C686" s="25">
        <f>Feature_data!AG883</f>
        <v>0.48475000000000001</v>
      </c>
      <c r="D686" s="43">
        <f>Feature_data!B705</f>
        <v>0.45</v>
      </c>
      <c r="E686" s="43">
        <f>Feature_data!E706</f>
        <v>-0.03</v>
      </c>
      <c r="F686" s="25">
        <f>Feature_data!X735</f>
        <v>5.3450338274237455E-16</v>
      </c>
      <c r="G686" s="25">
        <f>(Feature_data!BF690-Feature_data!BF689)/Feature_data!BF689</f>
        <v>2.2222222222222195E-2</v>
      </c>
      <c r="H686" s="25">
        <f>Feature_data!AJ1801</f>
        <v>98.22</v>
      </c>
      <c r="I686" s="43">
        <f>Feature_data!BA418</f>
        <v>0.16</v>
      </c>
      <c r="J686" s="43">
        <f>Feature_data!BK705-Feature_data!BN1041</f>
        <v>0.42000000000000004</v>
      </c>
      <c r="K686" s="25">
        <f>Feature_data!BF690</f>
        <v>105.8</v>
      </c>
      <c r="L686" s="43">
        <f>Feature_data!BQ642</f>
        <v>6.29</v>
      </c>
      <c r="M686" s="25">
        <f>Feature_data!CA687</f>
        <v>14.222851651160154</v>
      </c>
      <c r="N686" s="43">
        <f>Feature_data!CD369</f>
        <v>24.46</v>
      </c>
      <c r="O686" s="25">
        <f>Feature_data!CG674</f>
        <v>0.87023520518426156</v>
      </c>
      <c r="P686" s="25">
        <f>Feature_data!CH674</f>
        <v>0.8331409090909091</v>
      </c>
      <c r="Q686" s="25">
        <f>Feature_data!CI674</f>
        <v>-0.37898290893289788</v>
      </c>
      <c r="R686" s="25">
        <f>Feature_data!CJ674</f>
        <v>0.89595543816986079</v>
      </c>
      <c r="S686" s="25">
        <f>Feature_data!CK674</f>
        <v>0.57050786983408075</v>
      </c>
      <c r="T686" s="25">
        <f>Feature_data!CL674</f>
        <v>1</v>
      </c>
      <c r="U686" t="str">
        <f>Feature_data!CO687</f>
        <v>0.6026314943756901</v>
      </c>
      <c r="V686" t="str">
        <f>Feature_data!CP687</f>
        <v>0.5817528632155318</v>
      </c>
      <c r="W686">
        <f>Feature_data!CS685</f>
        <v>0.8881684662435384</v>
      </c>
      <c r="X686" s="2">
        <f>Feature_data!CW417</f>
        <v>2.6</v>
      </c>
      <c r="Y686" s="2">
        <f>Feature_data!CZ285</f>
        <v>5.16</v>
      </c>
      <c r="Z686" s="2">
        <f>Feature_data!DC285</f>
        <v>1.41</v>
      </c>
      <c r="AA686">
        <f>Feature_data!DF465</f>
        <v>1.3469004899999999</v>
      </c>
      <c r="AB686" s="2">
        <f>Feature_data!DI705</f>
        <v>0.55000000000000004</v>
      </c>
      <c r="AC686">
        <f>Feature_data!DL465</f>
        <v>-0.3453445</v>
      </c>
      <c r="AD686" s="2">
        <f>Feature_data!DO469</f>
        <v>0.09</v>
      </c>
      <c r="AE686" s="2">
        <f>Feature_data!EA368</f>
        <v>24.46</v>
      </c>
    </row>
    <row r="687" spans="1:31">
      <c r="A687" s="40">
        <v>44073</v>
      </c>
      <c r="B687" s="25" t="str">
        <f>Feature_data!AA688</f>
        <v>0.48421989166716967</v>
      </c>
      <c r="C687" s="25">
        <f>Feature_data!AG884</f>
        <v>0.50963999999999998</v>
      </c>
      <c r="D687" s="43">
        <f>Feature_data!B706</f>
        <v>0.63</v>
      </c>
      <c r="E687" s="43">
        <f>Feature_data!E707</f>
        <v>0.19</v>
      </c>
      <c r="F687" s="25">
        <f>Feature_data!X736</f>
        <v>4.2688746538555378E-16</v>
      </c>
      <c r="G687" s="25">
        <f>(Feature_data!BF691-Feature_data!BF690)/Feature_data!BF690</f>
        <v>1.6068052930056739E-2</v>
      </c>
      <c r="H687" s="25">
        <f>Feature_data!AJ1802</f>
        <v>96.856666666666669</v>
      </c>
      <c r="I687" s="43">
        <f>Feature_data!BA419</f>
        <v>0.14000000000000001</v>
      </c>
      <c r="J687" s="43">
        <f>Feature_data!BK706-Feature_data!BN1042</f>
        <v>0.62</v>
      </c>
      <c r="K687" s="25">
        <f>Feature_data!BF691</f>
        <v>107.5</v>
      </c>
      <c r="L687" s="43">
        <f>Feature_data!BQ643</f>
        <v>2.5499999999999998</v>
      </c>
      <c r="M687" s="25">
        <f>Feature_data!CA688</f>
        <v>8.0432456135567563</v>
      </c>
      <c r="N687" s="43">
        <f>Feature_data!CD370</f>
        <v>26.41</v>
      </c>
      <c r="O687" s="25">
        <f>Feature_data!CG675</f>
        <v>0.56885424825870612</v>
      </c>
      <c r="P687" s="25">
        <f>Feature_data!CH675</f>
        <v>0.36900476190476189</v>
      </c>
      <c r="Q687" s="25">
        <f>Feature_data!CI675</f>
        <v>-1.001212038770716</v>
      </c>
      <c r="R687" s="25">
        <f>Feature_data!CJ675</f>
        <v>0.50667684826862636</v>
      </c>
      <c r="S687" s="25">
        <f>Feature_data!CK675</f>
        <v>0.34006002180874478</v>
      </c>
      <c r="T687" s="25">
        <f>Feature_data!CL675</f>
        <v>1</v>
      </c>
      <c r="U687" t="str">
        <f>Feature_data!CO688</f>
        <v>0.3681143426129656</v>
      </c>
      <c r="V687" t="str">
        <f>Feature_data!CP688</f>
        <v>0.38848222810786803</v>
      </c>
      <c r="W687">
        <f>Feature_data!CS686</f>
        <v>0.56656196795122538</v>
      </c>
      <c r="X687" s="2">
        <f>Feature_data!CW418</f>
        <v>2.67</v>
      </c>
      <c r="Y687" s="2">
        <f>Feature_data!CZ286</f>
        <v>5.0199999999999996</v>
      </c>
      <c r="Z687" s="2">
        <f>Feature_data!DC286</f>
        <v>1.36</v>
      </c>
      <c r="AA687">
        <f>Feature_data!DF466</f>
        <v>1.34095578</v>
      </c>
      <c r="AB687" s="2">
        <f>Feature_data!DI706</f>
        <v>0.72</v>
      </c>
      <c r="AC687">
        <f>Feature_data!DL466</f>
        <v>-0.407134</v>
      </c>
      <c r="AD687" s="2">
        <f>Feature_data!DO470</f>
        <v>0.11</v>
      </c>
      <c r="AE687" s="2">
        <f>Feature_data!EA369</f>
        <v>26.41</v>
      </c>
    </row>
    <row r="688" spans="1:31">
      <c r="A688" s="40">
        <v>44104</v>
      </c>
      <c r="B688" s="25" t="str">
        <f>Feature_data!AA689</f>
        <v>1.2160910048009426</v>
      </c>
      <c r="C688" s="25">
        <f>Feature_data!AG885</f>
        <v>0.37313000000000002</v>
      </c>
      <c r="D688" s="43">
        <f>Feature_data!B707</f>
        <v>0.6</v>
      </c>
      <c r="E688" s="43">
        <f>Feature_data!E708</f>
        <v>-0.04</v>
      </c>
      <c r="F688" s="25">
        <f>Feature_data!X737</f>
        <v>4.0577092252069839E-16</v>
      </c>
      <c r="G688" s="25">
        <f>(Feature_data!BF692-Feature_data!BF691)/Feature_data!BF691</f>
        <v>9.3023255813953487E-3</v>
      </c>
      <c r="H688" s="25">
        <f>Feature_data!AJ1803</f>
        <v>95.493333333333339</v>
      </c>
      <c r="I688" s="43">
        <f>Feature_data!BA420</f>
        <v>0.13</v>
      </c>
      <c r="J688" s="43">
        <f>Feature_data!BK707-Feature_data!BN1043</f>
        <v>0.57999999999999996</v>
      </c>
      <c r="K688" s="25">
        <f>Feature_data!BF692</f>
        <v>108.5</v>
      </c>
      <c r="L688" s="43">
        <f>Feature_data!BQ644</f>
        <v>1.26</v>
      </c>
      <c r="M688" s="25">
        <f>Feature_data!CA689</f>
        <v>25.407056500114297</v>
      </c>
      <c r="N688" s="43">
        <f>Feature_data!CD371</f>
        <v>26.37</v>
      </c>
      <c r="O688" s="25">
        <f>Feature_data!CG676</f>
        <v>1.4074672204313261</v>
      </c>
      <c r="P688" s="25">
        <f>Feature_data!CH676</f>
        <v>2.4661238095238098</v>
      </c>
      <c r="Q688" s="25">
        <f>Feature_data!CI676</f>
        <v>0.7147367146611312</v>
      </c>
      <c r="R688" s="25">
        <f>Feature_data!CJ676</f>
        <v>1.600494120130227</v>
      </c>
      <c r="S688" s="25">
        <f>Feature_data!CK676</f>
        <v>1.018355884692975</v>
      </c>
      <c r="T688" s="25">
        <f>Feature_data!CL676</f>
        <v>2</v>
      </c>
      <c r="U688" t="str">
        <f>Feature_data!CO689</f>
        <v>0.8885989793922241</v>
      </c>
      <c r="V688" t="str">
        <f>Feature_data!CP689</f>
        <v>0.9735427687168412</v>
      </c>
      <c r="W688">
        <f>Feature_data!CS687</f>
        <v>1.4934276925583569</v>
      </c>
      <c r="X688" s="2">
        <f>Feature_data!CW419</f>
        <v>2.75</v>
      </c>
      <c r="Y688" s="2">
        <f>Feature_data!CZ287</f>
        <v>5.41</v>
      </c>
      <c r="Z688" s="2">
        <f>Feature_data!DC287</f>
        <v>1.44</v>
      </c>
      <c r="AA688">
        <f>Feature_data!DF467</f>
        <v>1.35099923</v>
      </c>
      <c r="AB688" s="2">
        <f>Feature_data!DI707</f>
        <v>0.69</v>
      </c>
      <c r="AC688">
        <f>Feature_data!DL467</f>
        <v>-0.34333692999999998</v>
      </c>
      <c r="AD688" s="2">
        <f>Feature_data!DO471</f>
        <v>0.1</v>
      </c>
      <c r="AE688" s="2">
        <f>Feature_data!EA370</f>
        <v>26.37</v>
      </c>
    </row>
    <row r="689" spans="1:31">
      <c r="A689" s="40">
        <v>44134</v>
      </c>
      <c r="B689" s="25" t="str">
        <f>Feature_data!AA690</f>
        <v>1.2901172798619573</v>
      </c>
      <c r="C689" s="25">
        <f>Feature_data!AG886</f>
        <v>0.26261000000000001</v>
      </c>
      <c r="D689" s="43">
        <f>Feature_data!B708</f>
        <v>0.79</v>
      </c>
      <c r="E689" s="43">
        <f>Feature_data!E709</f>
        <v>0.09</v>
      </c>
      <c r="F689" s="25">
        <f>Feature_data!X738</f>
        <v>1.8816912717333959E-16</v>
      </c>
      <c r="G689" s="25">
        <f>(Feature_data!BF693-Feature_data!BF692)/Feature_data!BF692</f>
        <v>5.5299539170506392E-3</v>
      </c>
      <c r="H689" s="25">
        <f>Feature_data!AJ1804</f>
        <v>94.13</v>
      </c>
      <c r="I689" s="43">
        <f>Feature_data!BA421</f>
        <v>0.13</v>
      </c>
      <c r="J689" s="43">
        <f>Feature_data!BK708-Feature_data!BN1044</f>
        <v>0.78</v>
      </c>
      <c r="K689" s="25">
        <f>Feature_data!BF693</f>
        <v>109.1</v>
      </c>
      <c r="L689" s="43">
        <f>Feature_data!BQ645</f>
        <v>0.46</v>
      </c>
      <c r="M689" s="25">
        <f>Feature_data!CA690</f>
        <v>20.846216138012366</v>
      </c>
      <c r="N689" s="43">
        <f>Feature_data!CD372</f>
        <v>38.020000000000003</v>
      </c>
      <c r="O689" s="25">
        <f>Feature_data!CG677</f>
        <v>1.4311876965366059</v>
      </c>
      <c r="P689" s="25">
        <f>Feature_data!CH677</f>
        <v>1.653854545454545</v>
      </c>
      <c r="Q689" s="25">
        <f>Feature_data!CI677</f>
        <v>0.67732103114503439</v>
      </c>
      <c r="R689" s="25">
        <f>Feature_data!CJ677</f>
        <v>1.313188182806716</v>
      </c>
      <c r="S689" s="25">
        <f>Feature_data!CK677</f>
        <v>0.81530567819236111</v>
      </c>
      <c r="T689" s="25">
        <f>Feature_data!CL677</f>
        <v>1</v>
      </c>
      <c r="U689" t="str">
        <f>Feature_data!CO690</f>
        <v>0.89209717489989</v>
      </c>
      <c r="V689" t="str">
        <f>Feature_data!CP690</f>
        <v>0.8559218709859743</v>
      </c>
      <c r="W689">
        <f>Feature_data!CS688</f>
        <v>1.357604648662909</v>
      </c>
      <c r="X689" s="2">
        <f>Feature_data!CW420</f>
        <v>2.61</v>
      </c>
      <c r="Y689" s="2">
        <f>Feature_data!CZ288</f>
        <v>5.32</v>
      </c>
      <c r="Z689" s="2">
        <f>Feature_data!DC288</f>
        <v>1.34</v>
      </c>
      <c r="AA689">
        <f>Feature_data!DF468</f>
        <v>1.33753773</v>
      </c>
      <c r="AB689" s="2">
        <f>Feature_data!DI708</f>
        <v>0.88</v>
      </c>
      <c r="AC689">
        <f>Feature_data!DL468</f>
        <v>-0.29173844999999998</v>
      </c>
      <c r="AD689" s="2">
        <f>Feature_data!DO472</f>
        <v>0.09</v>
      </c>
      <c r="AE689" s="2">
        <f>Feature_data!EA371</f>
        <v>38.020000000000003</v>
      </c>
    </row>
    <row r="690" spans="1:31">
      <c r="A690" s="40">
        <v>44165</v>
      </c>
      <c r="B690" s="25" t="str">
        <f>Feature_data!AA691</f>
        <v>0.7998441541299764</v>
      </c>
      <c r="C690" s="25">
        <f>Feature_data!AG887</f>
        <v>0.12385</v>
      </c>
      <c r="D690" s="43">
        <f>Feature_data!B709</f>
        <v>0.75</v>
      </c>
      <c r="E690" s="43">
        <f>Feature_data!E710</f>
        <v>0.2</v>
      </c>
      <c r="F690" s="25">
        <f>Feature_data!X739</f>
        <v>3.8030048659778511E-16</v>
      </c>
      <c r="G690" s="25">
        <f>(Feature_data!BF694-Feature_data!BF693)/Feature_data!BF693</f>
        <v>5.4995417048580072E-3</v>
      </c>
      <c r="H690" s="25">
        <f>Feature_data!AJ1805</f>
        <v>105.48666666666665</v>
      </c>
      <c r="I690" s="43">
        <f>Feature_data!BA422</f>
        <v>0.15</v>
      </c>
      <c r="J690" s="43">
        <f>Feature_data!BK709-Feature_data!BN1045</f>
        <v>0.75</v>
      </c>
      <c r="K690" s="25">
        <f>Feature_data!BF694</f>
        <v>109.7</v>
      </c>
      <c r="L690" s="43">
        <f>Feature_data!BQ646</f>
        <v>0.94</v>
      </c>
      <c r="M690" s="25">
        <f>Feature_data!CA691</f>
        <v>15.584369092138443</v>
      </c>
      <c r="N690" s="43">
        <f>Feature_data!CD373</f>
        <v>20.57</v>
      </c>
      <c r="O690" s="25">
        <f>Feature_data!CG678</f>
        <v>0.94308843517285001</v>
      </c>
      <c r="P690" s="25">
        <f>Feature_data!CH678</f>
        <v>1.272</v>
      </c>
      <c r="Q690" s="25">
        <f>Feature_data!CI678</f>
        <v>-0.35630012025716212</v>
      </c>
      <c r="R690" s="25">
        <f>Feature_data!CJ678</f>
        <v>0.98172297518189922</v>
      </c>
      <c r="S690" s="25">
        <f>Feature_data!CK678</f>
        <v>0.59141548475849648</v>
      </c>
      <c r="T690" s="25">
        <f>Feature_data!CL678</f>
        <v>1</v>
      </c>
      <c r="U690" t="str">
        <f>Feature_data!CO691</f>
        <v>0.5392001090716</v>
      </c>
      <c r="V690" t="str">
        <f>Feature_data!CP691</f>
        <v>0.612348059261363</v>
      </c>
      <c r="W690">
        <f>Feature_data!CS689</f>
        <v>1.001369975913442</v>
      </c>
      <c r="X690" s="2">
        <f>Feature_data!CW421</f>
        <v>2.29</v>
      </c>
      <c r="Y690" s="2">
        <f>Feature_data!CZ289</f>
        <v>4.33</v>
      </c>
      <c r="Z690" s="2">
        <f>Feature_data!DC289</f>
        <v>1.1200000000000001</v>
      </c>
      <c r="AA690">
        <f>Feature_data!DF469</f>
        <v>1.37663264</v>
      </c>
      <c r="AB690" s="2">
        <f>Feature_data!DI709</f>
        <v>0.84</v>
      </c>
      <c r="AC690">
        <f>Feature_data!DL469</f>
        <v>-0.21395564</v>
      </c>
      <c r="AD690" s="2">
        <f>Feature_data!DO473</f>
        <v>0.08</v>
      </c>
      <c r="AE690" s="2">
        <f>Feature_data!EA372</f>
        <v>20.57</v>
      </c>
    </row>
    <row r="691" spans="1:31">
      <c r="A691" s="40">
        <v>44195</v>
      </c>
      <c r="B691" s="25" t="str">
        <f>Feature_data!AA692</f>
        <v>0.3717474997242927</v>
      </c>
      <c r="C691" s="25">
        <f>Feature_data!AG888</f>
        <v>0.22741</v>
      </c>
      <c r="D691" s="43">
        <f>Feature_data!B710</f>
        <v>0.84</v>
      </c>
      <c r="E691" s="43">
        <f>Feature_data!E711</f>
        <v>0.33</v>
      </c>
      <c r="F691" s="25">
        <f>Feature_data!X740</f>
        <v>2.3287215784389172E-16</v>
      </c>
      <c r="G691" s="25">
        <f>(Feature_data!BF695-Feature_data!BF694)/Feature_data!BF694</f>
        <v>6.3810391978122412E-3</v>
      </c>
      <c r="H691" s="25">
        <f>Feature_data!AJ1806</f>
        <v>116.84333333333332</v>
      </c>
      <c r="I691" s="43">
        <f>Feature_data!BA423</f>
        <v>0.15</v>
      </c>
      <c r="J691" s="43">
        <f>Feature_data!BK710-Feature_data!BN1046</f>
        <v>0.84000000000000008</v>
      </c>
      <c r="K691" s="25">
        <f>Feature_data!BF695</f>
        <v>110.4</v>
      </c>
      <c r="L691" s="43">
        <f>Feature_data!BQ647</f>
        <v>0.3</v>
      </c>
      <c r="M691" s="25">
        <f>Feature_data!CA692</f>
        <v>8.1950317543341757</v>
      </c>
      <c r="N691" s="43">
        <f>Feature_data!CD374</f>
        <v>22.75</v>
      </c>
      <c r="O691" s="25">
        <f>Feature_data!CG679</f>
        <v>0.46587212838146569</v>
      </c>
      <c r="P691" s="25">
        <f>Feature_data!CH679</f>
        <v>0.29622727272727267</v>
      </c>
      <c r="Q691" s="25">
        <f>Feature_data!CI679</f>
        <v>-0.63735384001464535</v>
      </c>
      <c r="R691" s="25">
        <f>Feature_data!CJ679</f>
        <v>0.51623847638679987</v>
      </c>
      <c r="S691" s="25">
        <f>Feature_data!CK679</f>
        <v>0.31048177390324461</v>
      </c>
      <c r="T691" s="25">
        <f>Feature_data!CL679</f>
        <v>1</v>
      </c>
      <c r="U691" t="str">
        <f>Feature_data!CO692</f>
        <v>0.2500886688930662</v>
      </c>
      <c r="V691" t="str">
        <f>Feature_data!CP692</f>
        <v>0.3050167566397706</v>
      </c>
      <c r="W691">
        <f>Feature_data!CS690</f>
        <v>0.4998726298618717</v>
      </c>
      <c r="X691" s="2">
        <f>Feature_data!CW422</f>
        <v>2.1800000000000002</v>
      </c>
      <c r="Y691" s="2">
        <f>Feature_data!CZ290</f>
        <v>3.86</v>
      </c>
      <c r="Z691" s="2">
        <f>Feature_data!DC290</f>
        <v>1.03</v>
      </c>
      <c r="AA691">
        <f>Feature_data!DF470</f>
        <v>1.41717038</v>
      </c>
      <c r="AB691" s="2">
        <f>Feature_data!DI710</f>
        <v>0.93</v>
      </c>
      <c r="AC691">
        <f>Feature_data!DL470</f>
        <v>-0.23232146000000001</v>
      </c>
      <c r="AD691" s="2">
        <f>Feature_data!DO474</f>
        <v>0.09</v>
      </c>
      <c r="AE691" s="2">
        <f>Feature_data!EA373</f>
        <v>22.75</v>
      </c>
    </row>
    <row r="692" spans="1:31">
      <c r="A692" s="40">
        <v>44226</v>
      </c>
      <c r="B692" s="25" t="str">
        <f>Feature_data!AA693</f>
        <v>1.0548259256600743</v>
      </c>
      <c r="C692" s="25">
        <f>Feature_data!AG889</f>
        <v>0.43463000000000002</v>
      </c>
      <c r="D692" s="43">
        <f>Feature_data!B711</f>
        <v>1.04</v>
      </c>
      <c r="E692" s="43">
        <f>Feature_data!E712</f>
        <v>0.31</v>
      </c>
      <c r="F692" s="25">
        <f>Feature_data!X741</f>
        <v>0</v>
      </c>
      <c r="G692" s="25">
        <f>(Feature_data!BF696-Feature_data!BF695)/Feature_data!BF695</f>
        <v>6.3405797101448239E-3</v>
      </c>
      <c r="H692" s="25">
        <f>Feature_data!AJ1807</f>
        <v>128.19999999999999</v>
      </c>
      <c r="I692" s="43">
        <f>Feature_data!BA424</f>
        <v>0.14000000000000001</v>
      </c>
      <c r="J692" s="43">
        <f>Feature_data!BK711-Feature_data!BN1047</f>
        <v>1.03</v>
      </c>
      <c r="K692" s="25">
        <f>Feature_data!BF696</f>
        <v>111.1</v>
      </c>
      <c r="L692" s="43">
        <f>Feature_data!BQ648</f>
        <v>0.68</v>
      </c>
      <c r="M692" s="25">
        <f>Feature_data!CA693</f>
        <v>17.203736436263522</v>
      </c>
      <c r="N692" s="43">
        <f>Feature_data!CD375</f>
        <v>33.090000000000003</v>
      </c>
      <c r="O692" s="25">
        <f>Feature_data!CG680</f>
        <v>1.175260450497448</v>
      </c>
      <c r="P692" s="25">
        <f>Feature_data!CH680</f>
        <v>1.112673684210526</v>
      </c>
      <c r="Q692" s="25">
        <f>Feature_data!CI680</f>
        <v>0.1429192259164862</v>
      </c>
      <c r="R692" s="25">
        <f>Feature_data!CJ680</f>
        <v>1.0837335293203301</v>
      </c>
      <c r="S692" s="25">
        <f>Feature_data!CK680</f>
        <v>0.64102779035070245</v>
      </c>
      <c r="T692" s="25">
        <f>Feature_data!CL680</f>
        <v>1</v>
      </c>
      <c r="U692" t="str">
        <f>Feature_data!CO693</f>
        <v>0.7018374509121944</v>
      </c>
      <c r="V692" t="str">
        <f>Feature_data!CP693</f>
        <v>0.6689605983090792</v>
      </c>
      <c r="W692">
        <f>Feature_data!CS691</f>
        <v>1.113868888506182</v>
      </c>
      <c r="X692" s="2">
        <f>Feature_data!CW423</f>
        <v>2.17</v>
      </c>
      <c r="Y692" s="2">
        <f>Feature_data!CZ291</f>
        <v>3.84</v>
      </c>
      <c r="Z692" s="2">
        <f>Feature_data!DC291</f>
        <v>1.03</v>
      </c>
      <c r="AA692">
        <f>Feature_data!DF471</f>
        <v>1.37942385</v>
      </c>
      <c r="AB692" s="2">
        <f>Feature_data!DI711</f>
        <v>1.1100000000000001</v>
      </c>
      <c r="AC692">
        <f>Feature_data!DL471</f>
        <v>-0.23501721</v>
      </c>
      <c r="AD692" s="2">
        <f>Feature_data!DO475</f>
        <v>0.06</v>
      </c>
      <c r="AE692" s="2">
        <f>Feature_data!EA374</f>
        <v>33.090000000000003</v>
      </c>
    </row>
    <row r="693" spans="1:31">
      <c r="A693" s="40">
        <v>44255</v>
      </c>
      <c r="B693" s="25" t="str">
        <f>Feature_data!AA694</f>
        <v>1.4474107675202066</v>
      </c>
      <c r="C693" s="25">
        <f>Feature_data!AG890</f>
        <v>0.22667999999999999</v>
      </c>
      <c r="D693" s="43">
        <f>Feature_data!B712</f>
        <v>1.37</v>
      </c>
      <c r="E693" s="43">
        <f>Feature_data!E713</f>
        <v>-0.08</v>
      </c>
      <c r="F693" s="25">
        <f>Feature_data!X742</f>
        <v>0</v>
      </c>
      <c r="G693" s="25">
        <f>(Feature_data!BF697-Feature_data!BF696)/Feature_data!BF696</f>
        <v>8.1008100810081515E-3</v>
      </c>
      <c r="H693" s="25">
        <f>Feature_data!AJ1808</f>
        <v>138.38666666666666</v>
      </c>
      <c r="I693" s="43">
        <f>Feature_data!BA425</f>
        <v>0.15</v>
      </c>
      <c r="J693" s="43">
        <f>Feature_data!BK712-Feature_data!BN1048</f>
        <v>1.4</v>
      </c>
      <c r="K693" s="25">
        <f>Feature_data!BF697</f>
        <v>112</v>
      </c>
      <c r="L693" s="43">
        <f>Feature_data!BQ649</f>
        <v>0.88</v>
      </c>
      <c r="M693" s="25">
        <f>Feature_data!CA694</f>
        <v>16.114153961494125</v>
      </c>
      <c r="N693" s="43">
        <f>Feature_data!CD376</f>
        <v>27.95</v>
      </c>
      <c r="O693" s="25">
        <f>Feature_data!CG681</f>
        <v>1.0937353331882911</v>
      </c>
      <c r="P693" s="25">
        <f>Feature_data!CH681</f>
        <v>0.99790526315789474</v>
      </c>
      <c r="Q693" s="25">
        <f>Feature_data!CI681</f>
        <v>0.37309122147703427</v>
      </c>
      <c r="R693" s="25">
        <f>Feature_data!CJ681</f>
        <v>1.0150962850076131</v>
      </c>
      <c r="S693" s="25">
        <f>Feature_data!CK681</f>
        <v>0.61683209405964645</v>
      </c>
      <c r="T693" s="25">
        <f>Feature_data!CL681</f>
        <v>1</v>
      </c>
      <c r="U693" t="str">
        <f>Feature_data!CO694</f>
        <v>1.0155655057061777</v>
      </c>
      <c r="V693" t="str">
        <f>Feature_data!CP694</f>
        <v>0.6471955510796044</v>
      </c>
      <c r="W693">
        <f>Feature_data!CS692</f>
        <v>1.040022811069931</v>
      </c>
      <c r="X693" s="2">
        <f>Feature_data!CW424</f>
        <v>2.12</v>
      </c>
      <c r="Y693" s="2">
        <f>Feature_data!CZ292</f>
        <v>3.57</v>
      </c>
      <c r="Z693" s="2">
        <f>Feature_data!DC292</f>
        <v>0.95</v>
      </c>
      <c r="AA693">
        <f>Feature_data!DF472</f>
        <v>1.4275759800000001</v>
      </c>
      <c r="AB693" s="2">
        <f>Feature_data!DI712</f>
        <v>1.44</v>
      </c>
      <c r="AC693">
        <f>Feature_data!DL472</f>
        <v>-0.2308238</v>
      </c>
      <c r="AD693" s="2">
        <f>Feature_data!DO476</f>
        <v>0.04</v>
      </c>
      <c r="AE693" s="2">
        <f>Feature_data!EA375</f>
        <v>27.95</v>
      </c>
    </row>
    <row r="694" spans="1:31">
      <c r="A694" s="40">
        <v>44285</v>
      </c>
      <c r="B694" s="25" t="str">
        <f>Feature_data!AA695</f>
        <v>0.7853147359992396</v>
      </c>
      <c r="C694" s="25">
        <f>Feature_data!AG891</f>
        <v>0.35561999999999999</v>
      </c>
      <c r="D694" s="43">
        <f>Feature_data!B713</f>
        <v>1.68</v>
      </c>
      <c r="E694" s="43">
        <f>Feature_data!E714</f>
        <v>-7.0000000000000007E-2</v>
      </c>
      <c r="F694" s="25">
        <f>Feature_data!X743</f>
        <v>0</v>
      </c>
      <c r="G694" s="25">
        <f>(Feature_data!BF698-Feature_data!BF697)/Feature_data!BF697</f>
        <v>0</v>
      </c>
      <c r="H694" s="25">
        <f>Feature_data!AJ1809</f>
        <v>148.57333333333332</v>
      </c>
      <c r="I694" s="43">
        <f>Feature_data!BA426</f>
        <v>0.16</v>
      </c>
      <c r="J694" s="43">
        <f>Feature_data!BK713-Feature_data!BN1049</f>
        <v>1.71</v>
      </c>
      <c r="K694" s="25">
        <f>Feature_data!BF698</f>
        <v>112</v>
      </c>
      <c r="L694" s="43">
        <f>Feature_data!BQ650</f>
        <v>-1.8</v>
      </c>
      <c r="M694" s="25">
        <f>Feature_data!CA695</f>
        <v>19.462340405797711</v>
      </c>
      <c r="N694" s="43">
        <f>Feature_data!CD377</f>
        <v>19.399999999999999</v>
      </c>
      <c r="O694" s="25">
        <f>Feature_data!CG682</f>
        <v>1.015028889038555</v>
      </c>
      <c r="P694" s="25">
        <f>Feature_data!CH682</f>
        <v>1.456869565217392</v>
      </c>
      <c r="Q694" s="25">
        <f>Feature_data!CI682</f>
        <v>0.2197140974482632</v>
      </c>
      <c r="R694" s="25">
        <f>Feature_data!CJ682</f>
        <v>1.22601220583392</v>
      </c>
      <c r="S694" s="25">
        <f>Feature_data!CK682</f>
        <v>0.97247338863997723</v>
      </c>
      <c r="T694" s="25">
        <f>Feature_data!CL682</f>
        <v>2</v>
      </c>
      <c r="U694" t="str">
        <f>Feature_data!CO695</f>
        <v>0.7281003666337057</v>
      </c>
      <c r="V694" t="str">
        <f>Feature_data!CP695</f>
        <v>0.9017859191993091</v>
      </c>
      <c r="W694">
        <f>Feature_data!CS693</f>
        <v>1.1094305037337251</v>
      </c>
      <c r="X694" s="2">
        <f>Feature_data!CW425</f>
        <v>2.0299999999999998</v>
      </c>
      <c r="Y694" s="2">
        <f>Feature_data!CZ293</f>
        <v>3.36</v>
      </c>
      <c r="Z694" s="2">
        <f>Feature_data!DC293</f>
        <v>0.97</v>
      </c>
      <c r="AA694">
        <f>Feature_data!DF473</f>
        <v>1.4974035999999999</v>
      </c>
      <c r="AB694" s="2">
        <f>Feature_data!DI713</f>
        <v>1.74</v>
      </c>
      <c r="AC694">
        <f>Feature_data!DL473</f>
        <v>1.250687E-2</v>
      </c>
      <c r="AD694" s="2">
        <f>Feature_data!DO477</f>
        <v>0.03</v>
      </c>
      <c r="AE694" s="2">
        <f>Feature_data!EA376</f>
        <v>19.399999999999999</v>
      </c>
    </row>
    <row r="695" spans="1:31">
      <c r="A695" s="40">
        <v>44316</v>
      </c>
      <c r="B695" s="25" t="str">
        <f>Feature_data!AA696</f>
        <v>0.861910053696425</v>
      </c>
      <c r="C695" s="25">
        <f>Feature_data!AG892</f>
        <v>0.48336000000000001</v>
      </c>
      <c r="D695" s="43">
        <f>Feature_data!B714</f>
        <v>1.6</v>
      </c>
      <c r="E695" s="43">
        <f>Feature_data!E715</f>
        <v>-0.16</v>
      </c>
      <c r="F695" s="25">
        <f>Feature_data!X744</f>
        <v>0</v>
      </c>
      <c r="G695" s="25">
        <f>(Feature_data!BF699-Feature_data!BF698)/Feature_data!BF698</f>
        <v>9.8214285714285209E-3</v>
      </c>
      <c r="H695" s="25">
        <f>Feature_data!AJ1810</f>
        <v>158.76</v>
      </c>
      <c r="I695" s="43">
        <f>Feature_data!BA427</f>
        <v>0.17</v>
      </c>
      <c r="J695" s="43">
        <f>Feature_data!BK714-Feature_data!BN1050</f>
        <v>1.63</v>
      </c>
      <c r="K695" s="25">
        <f>Feature_data!BF699</f>
        <v>113.1</v>
      </c>
      <c r="L695" s="43">
        <f>Feature_data!BQ651</f>
        <v>2.29</v>
      </c>
      <c r="M695" s="25">
        <f>Feature_data!CA696</f>
        <v>11.355645292100315</v>
      </c>
      <c r="N695" s="43">
        <f>Feature_data!CD378</f>
        <v>18.61</v>
      </c>
      <c r="O695" s="25">
        <f>Feature_data!CG683</f>
        <v>0.70403138781466512</v>
      </c>
      <c r="P695" s="25">
        <f>Feature_data!CH683</f>
        <v>0.54068095238095248</v>
      </c>
      <c r="Q695" s="25">
        <f>Feature_data!CI683</f>
        <v>-0.24689927303342571</v>
      </c>
      <c r="R695" s="25">
        <f>Feature_data!CJ683</f>
        <v>0.71533841475140114</v>
      </c>
      <c r="S695" s="25">
        <f>Feature_data!CK683</f>
        <v>0.64923601519531238</v>
      </c>
      <c r="T695" s="25">
        <f>Feature_data!CL683</f>
        <v>1</v>
      </c>
      <c r="U695" t="str">
        <f>Feature_data!CO696</f>
        <v>0.8507280669816016</v>
      </c>
      <c r="V695" t="str">
        <f>Feature_data!CP696</f>
        <v>0.658061453963164</v>
      </c>
      <c r="W695">
        <f>Feature_data!CS694</f>
        <v>0.71519359161322604</v>
      </c>
      <c r="X695" s="2">
        <f>Feature_data!CW426</f>
        <v>1.96</v>
      </c>
      <c r="Y695" s="2">
        <f>Feature_data!CZ294</f>
        <v>3.28</v>
      </c>
      <c r="Z695" s="2">
        <f>Feature_data!DC294</f>
        <v>0.94</v>
      </c>
      <c r="AA695">
        <f>Feature_data!DF474</f>
        <v>1.5831470700000001</v>
      </c>
      <c r="AB695" s="2">
        <f>Feature_data!DI714</f>
        <v>1.65</v>
      </c>
      <c r="AC695">
        <f>Feature_data!DL474</f>
        <v>0.11804694</v>
      </c>
      <c r="AD695" s="2">
        <f>Feature_data!DO478</f>
        <v>0.01</v>
      </c>
      <c r="AE695" s="2">
        <f>Feature_data!EA377</f>
        <v>18.61</v>
      </c>
    </row>
    <row r="696" spans="1:31">
      <c r="A696" s="40">
        <v>44346</v>
      </c>
      <c r="B696" s="25" t="str">
        <f>Feature_data!AA697</f>
        <v>0.43817504919087563</v>
      </c>
      <c r="C696" s="25">
        <f>Feature_data!AG893</f>
        <v>0.67132999999999998</v>
      </c>
      <c r="D696" s="43">
        <f>Feature_data!B715</f>
        <v>1.53</v>
      </c>
      <c r="E696" s="43">
        <f>Feature_data!E716</f>
        <v>-0.2</v>
      </c>
      <c r="F696" s="25">
        <f>Feature_data!X745</f>
        <v>0</v>
      </c>
      <c r="G696" s="25">
        <f>(Feature_data!BF700-Feature_data!BF699)/Feature_data!BF699</f>
        <v>1.0610079575596842E-2</v>
      </c>
      <c r="H696" s="25">
        <f>Feature_data!AJ1811</f>
        <v>164.31666666666666</v>
      </c>
      <c r="I696" s="43">
        <f>Feature_data!BA428</f>
        <v>0.12</v>
      </c>
      <c r="J696" s="43">
        <f>Feature_data!BK715-Feature_data!BN1051</f>
        <v>1.56</v>
      </c>
      <c r="K696" s="25">
        <f>Feature_data!BF700</f>
        <v>114.3</v>
      </c>
      <c r="L696" s="43">
        <f>Feature_data!BQ652</f>
        <v>7.0000000000000007E-2</v>
      </c>
      <c r="M696" s="25">
        <f>Feature_data!CA697</f>
        <v>15.075572887778987</v>
      </c>
      <c r="N696" s="43">
        <f>Feature_data!CD379</f>
        <v>16.760000000000002</v>
      </c>
      <c r="O696" s="25">
        <f>Feature_data!CG684</f>
        <v>0.83024114867322019</v>
      </c>
      <c r="P696" s="25">
        <f>Feature_data!CH684</f>
        <v>0.85712499999999991</v>
      </c>
      <c r="Q696" s="25">
        <f>Feature_data!CI684</f>
        <v>-0.147959469282435</v>
      </c>
      <c r="R696" s="25">
        <f>Feature_data!CJ684</f>
        <v>0.94967182697359653</v>
      </c>
      <c r="S696" s="25">
        <f>Feature_data!CK684</f>
        <v>0.89950642494505784</v>
      </c>
      <c r="T696" s="25">
        <f>Feature_data!CL684</f>
        <v>2</v>
      </c>
      <c r="U696" t="str">
        <f>Feature_data!CO697</f>
        <v>0.4587038274555064</v>
      </c>
      <c r="V696" t="str">
        <f>Feature_data!CP697</f>
        <v>0.8569949917958252</v>
      </c>
      <c r="W696">
        <f>Feature_data!CS695</f>
        <v>0.89229467426298958</v>
      </c>
      <c r="X696" s="2">
        <f>Feature_data!CW427</f>
        <v>1.99</v>
      </c>
      <c r="Y696" s="2">
        <f>Feature_data!CZ295</f>
        <v>3.34</v>
      </c>
      <c r="Z696" s="2">
        <f>Feature_data!DC295</f>
        <v>0.91</v>
      </c>
      <c r="AA696">
        <f>Feature_data!DF475</f>
        <v>1.57835302</v>
      </c>
      <c r="AB696" s="2">
        <f>Feature_data!DI715</f>
        <v>1.58</v>
      </c>
      <c r="AC696">
        <f>Feature_data!DL475</f>
        <v>3.6947580000000001E-2</v>
      </c>
      <c r="AD696" s="2">
        <f>Feature_data!DO479</f>
        <v>0.01</v>
      </c>
      <c r="AE696" s="2">
        <f>Feature_data!EA378</f>
        <v>16.760000000000002</v>
      </c>
    </row>
    <row r="697" spans="1:31">
      <c r="A697" s="40">
        <v>44377</v>
      </c>
      <c r="B697" s="25" t="str">
        <f>Feature_data!AA698</f>
        <v>0.45053007238705867</v>
      </c>
      <c r="C697" s="25">
        <f>Feature_data!AG894</f>
        <v>0.66722999999999999</v>
      </c>
      <c r="D697" s="43">
        <f>Feature_data!B716</f>
        <v>1.37</v>
      </c>
      <c r="E697" s="43">
        <f>Feature_data!E717</f>
        <v>7.0000000000000007E-2</v>
      </c>
      <c r="F697" s="25">
        <f>Feature_data!X746</f>
        <v>0</v>
      </c>
      <c r="G697" s="25">
        <f>(Feature_data!BF701-Feature_data!BF700)/Feature_data!BF700</f>
        <v>6.9991251093613049E-3</v>
      </c>
      <c r="H697" s="25">
        <f>Feature_data!AJ1812</f>
        <v>169.87333333333333</v>
      </c>
      <c r="I697" s="43">
        <f>Feature_data!BA429</f>
        <v>0.1</v>
      </c>
      <c r="J697" s="43">
        <f>Feature_data!BK716-Feature_data!BN1052</f>
        <v>1.41</v>
      </c>
      <c r="K697" s="25">
        <f>Feature_data!BF701</f>
        <v>115.1</v>
      </c>
      <c r="L697" s="43">
        <f>Feature_data!BQ653</f>
        <v>0.18</v>
      </c>
      <c r="M697" s="25">
        <f>Feature_data!CA698</f>
        <v>8.3313984420384095</v>
      </c>
      <c r="N697" s="43">
        <f>Feature_data!CD380</f>
        <v>15.83</v>
      </c>
      <c r="O697" s="25">
        <f>Feature_data!CG685</f>
        <v>0.5251584384810235</v>
      </c>
      <c r="P697" s="25">
        <f>Feature_data!CH685</f>
        <v>0.27855000000000002</v>
      </c>
      <c r="Q697" s="25">
        <f>Feature_data!CI685</f>
        <v>-0.24498484843058449</v>
      </c>
      <c r="R697" s="25">
        <f>Feature_data!CJ685</f>
        <v>0.52482877026249064</v>
      </c>
      <c r="S697" s="25">
        <f>Feature_data!CK685</f>
        <v>0.55591571249816496</v>
      </c>
      <c r="T697" s="25">
        <f>Feature_data!CL685</f>
        <v>1</v>
      </c>
      <c r="U697" t="str">
        <f>Feature_data!CO698</f>
        <v>0.5390253223998407</v>
      </c>
      <c r="V697" t="str">
        <f>Feature_data!CP698</f>
        <v>0.5687751045185979</v>
      </c>
      <c r="W697">
        <f>Feature_data!CS696</f>
        <v>0.53128828116481397</v>
      </c>
      <c r="X697" s="2">
        <f>Feature_data!CW428</f>
        <v>1.87</v>
      </c>
      <c r="Y697" s="2">
        <f>Feature_data!CZ296</f>
        <v>3.04</v>
      </c>
      <c r="Z697" s="2">
        <f>Feature_data!DC296</f>
        <v>0.86</v>
      </c>
      <c r="AA697">
        <f>Feature_data!DF476</f>
        <v>1.5962885099999999</v>
      </c>
      <c r="AB697" s="2">
        <f>Feature_data!DI716</f>
        <v>1.45</v>
      </c>
      <c r="AC697">
        <f>Feature_data!DL476</f>
        <v>-5.6648499999999999E-3</v>
      </c>
      <c r="AD697" s="2">
        <f>Feature_data!DO480</f>
        <v>0.05</v>
      </c>
      <c r="AE697" s="2">
        <f>Feature_data!EA379</f>
        <v>15.83</v>
      </c>
    </row>
    <row r="698" spans="1:31">
      <c r="A698" s="40">
        <v>44407</v>
      </c>
      <c r="B698" s="25" t="str">
        <f>Feature_data!AA699</f>
        <v>0.7230007292502296</v>
      </c>
      <c r="C698" s="25">
        <f>Feature_data!AG895</f>
        <v>0.85914999999999997</v>
      </c>
      <c r="D698" s="43">
        <f>Feature_data!B717</f>
        <v>1.17</v>
      </c>
      <c r="E698" s="43">
        <f>Feature_data!E718</f>
        <v>0.22</v>
      </c>
      <c r="F698" s="25">
        <f>Feature_data!X747</f>
        <v>0</v>
      </c>
      <c r="G698" s="25">
        <f>(Feature_data!BF702-Feature_data!BF701)/Feature_data!BF701</f>
        <v>8.6880973066898355E-3</v>
      </c>
      <c r="H698" s="25">
        <f>Feature_data!AJ1813</f>
        <v>175.43</v>
      </c>
      <c r="I698" s="43">
        <f>Feature_data!BA430</f>
        <v>0.06</v>
      </c>
      <c r="J698" s="43">
        <f>Feature_data!BK717-Feature_data!BN1053</f>
        <v>1.19</v>
      </c>
      <c r="K698" s="25">
        <f>Feature_data!BF702</f>
        <v>116.1</v>
      </c>
      <c r="L698" s="43">
        <f>Feature_data!BQ654</f>
        <v>0.32</v>
      </c>
      <c r="M698" s="25">
        <f>Feature_data!CA699</f>
        <v>12.221441813468658</v>
      </c>
      <c r="N698" s="43">
        <f>Feature_data!CD381</f>
        <v>18.239999999999998</v>
      </c>
      <c r="O698" s="25">
        <f>Feature_data!CG686</f>
        <v>0.74388058117825895</v>
      </c>
      <c r="P698" s="25">
        <f>Feature_data!CH686</f>
        <v>0.56826190476190486</v>
      </c>
      <c r="Q698" s="25">
        <f>Feature_data!CI686</f>
        <v>-0.15036118735939491</v>
      </c>
      <c r="R698" s="25">
        <f>Feature_data!CJ686</f>
        <v>0.76987846907343571</v>
      </c>
      <c r="S698" s="25">
        <f>Feature_data!CK686</f>
        <v>0.82465772579187258</v>
      </c>
      <c r="T698" s="25">
        <f>Feature_data!CL686</f>
        <v>1</v>
      </c>
      <c r="U698" t="str">
        <f>Feature_data!CO699</f>
        <v>0.8743168008290993</v>
      </c>
      <c r="V698" t="str">
        <f>Feature_data!CP699</f>
        <v>0.8210381187877581</v>
      </c>
      <c r="W698">
        <f>Feature_data!CS697</f>
        <v>0.75802043989503209</v>
      </c>
      <c r="X698" s="2">
        <f>Feature_data!CW429</f>
        <v>1.95</v>
      </c>
      <c r="Y698" s="2">
        <f>Feature_data!CZ297</f>
        <v>3.32</v>
      </c>
      <c r="Z698" s="2">
        <f>Feature_data!DC297</f>
        <v>0.92</v>
      </c>
      <c r="AA698">
        <f>Feature_data!DF477</f>
        <v>1.62481074</v>
      </c>
      <c r="AB698" s="2">
        <f>Feature_data!DI717</f>
        <v>1.24</v>
      </c>
      <c r="AC698">
        <f>Feature_data!DL477</f>
        <v>3.5041080000000002E-2</v>
      </c>
      <c r="AD698" s="2">
        <f>Feature_data!DO481</f>
        <v>0.06</v>
      </c>
      <c r="AE698" s="2">
        <f>Feature_data!EA380</f>
        <v>18.239999999999998</v>
      </c>
    </row>
    <row r="699" spans="1:31">
      <c r="A699" s="40">
        <v>44438</v>
      </c>
      <c r="B699" s="25" t="str">
        <f>Feature_data!AA700</f>
        <v>0.46838749432898785</v>
      </c>
      <c r="C699" s="25">
        <f>Feature_data!AG896</f>
        <v>0.46360000000000001</v>
      </c>
      <c r="D699" s="43">
        <f>Feature_data!B718</f>
        <v>1.24</v>
      </c>
      <c r="E699" s="43">
        <f>Feature_data!E719</f>
        <v>0.02</v>
      </c>
      <c r="F699" s="25">
        <f>Feature_data!X748</f>
        <v>0</v>
      </c>
      <c r="G699" s="25">
        <f>(Feature_data!BF703-Feature_data!BF702)/Feature_data!BF702</f>
        <v>8.6132644272179162E-3</v>
      </c>
      <c r="H699" s="25">
        <f>Feature_data!AJ1814</f>
        <v>182.91</v>
      </c>
      <c r="I699" s="43">
        <f>Feature_data!BA431</f>
        <v>0.08</v>
      </c>
      <c r="J699" s="43">
        <f>Feature_data!BK718-Feature_data!BN1054</f>
        <v>1.25</v>
      </c>
      <c r="K699" s="25">
        <f>Feature_data!BF703</f>
        <v>117.1</v>
      </c>
      <c r="L699" s="43">
        <f>Feature_data!BQ655</f>
        <v>0.71</v>
      </c>
      <c r="M699" s="25">
        <f>Feature_data!CA700</f>
        <v>8.8252272698008376</v>
      </c>
      <c r="N699" s="43">
        <f>Feature_data!CD382</f>
        <v>16.48</v>
      </c>
      <c r="O699" s="25">
        <f>Feature_data!CG687</f>
        <v>0.6010475296347273</v>
      </c>
      <c r="P699" s="25">
        <f>Feature_data!CH687</f>
        <v>0.31251363636363633</v>
      </c>
      <c r="Q699" s="25">
        <f>Feature_data!CI687</f>
        <v>-9.1582382821332575E-2</v>
      </c>
      <c r="R699" s="25">
        <f>Feature_data!CJ687</f>
        <v>0.55593706236948914</v>
      </c>
      <c r="S699" s="25">
        <f>Feature_data!CK687</f>
        <v>0.59288673619754406</v>
      </c>
      <c r="T699" s="25">
        <f>Feature_data!CL687</f>
        <v>1</v>
      </c>
      <c r="U699" t="str">
        <f>Feature_data!CO700</f>
        <v>0.5673209949947617</v>
      </c>
      <c r="V699" t="str">
        <f>Feature_data!CP700</f>
        <v>0.6298571384589767</v>
      </c>
      <c r="W699">
        <f>Feature_data!CS698</f>
        <v>0.58234153873587036</v>
      </c>
      <c r="X699" s="2">
        <f>Feature_data!CW430</f>
        <v>1.94</v>
      </c>
      <c r="Y699" s="2">
        <f>Feature_data!CZ298</f>
        <v>3.21</v>
      </c>
      <c r="Z699" s="2">
        <f>Feature_data!DC298</f>
        <v>0.92</v>
      </c>
      <c r="AA699">
        <f>Feature_data!DF478</f>
        <v>1.5801629399999999</v>
      </c>
      <c r="AB699" s="2">
        <f>Feature_data!DI718</f>
        <v>1.3</v>
      </c>
      <c r="AC699">
        <f>Feature_data!DL478</f>
        <v>-0.26101879</v>
      </c>
      <c r="AD699" s="2">
        <f>Feature_data!DO482</f>
        <v>0.04</v>
      </c>
      <c r="AE699" s="2">
        <f>Feature_data!EA381</f>
        <v>16.48</v>
      </c>
    </row>
    <row r="700" spans="1:31">
      <c r="A700" s="40">
        <v>44469</v>
      </c>
      <c r="B700" s="25" t="str">
        <f>Feature_data!AA701</f>
        <v>0.9927618586047816</v>
      </c>
      <c r="C700" s="25">
        <f>Feature_data!AG897</f>
        <v>0.28938000000000003</v>
      </c>
      <c r="D700" s="43">
        <f>Feature_data!B719</f>
        <v>1.46</v>
      </c>
      <c r="E700" s="43">
        <f>Feature_data!E720</f>
        <v>-0.12</v>
      </c>
      <c r="F700" s="25">
        <f>Feature_data!X749</f>
        <v>0</v>
      </c>
      <c r="G700" s="25">
        <f>(Feature_data!BF704-Feature_data!BF703)/Feature_data!BF703</f>
        <v>5.9777967549103578E-3</v>
      </c>
      <c r="H700" s="25">
        <f>Feature_data!AJ1815</f>
        <v>190.39</v>
      </c>
      <c r="I700" s="43">
        <f>Feature_data!BA432</f>
        <v>0.09</v>
      </c>
      <c r="J700" s="43">
        <f>Feature_data!BK719-Feature_data!BN1055</f>
        <v>1.48</v>
      </c>
      <c r="K700" s="25">
        <f>Feature_data!BF704</f>
        <v>117.8</v>
      </c>
      <c r="L700" s="43">
        <f>Feature_data!BQ656</f>
        <v>7.0000000000000007E-2</v>
      </c>
      <c r="M700" s="25">
        <f>Feature_data!CA701</f>
        <v>13.194276031673736</v>
      </c>
      <c r="N700" s="43">
        <f>Feature_data!CD383</f>
        <v>23.14</v>
      </c>
      <c r="O700" s="25">
        <f>Feature_data!CG688</f>
        <v>0.97184293530959098</v>
      </c>
      <c r="P700" s="25">
        <f>Feature_data!CH688</f>
        <v>0.70163333333333333</v>
      </c>
      <c r="Q700" s="25">
        <f>Feature_data!CI688</f>
        <v>2.6336657872993999E-2</v>
      </c>
      <c r="R700" s="25">
        <f>Feature_data!CJ688</f>
        <v>0.83116126450830685</v>
      </c>
      <c r="S700" s="25">
        <f>Feature_data!CK688</f>
        <v>0.95145648814042783</v>
      </c>
      <c r="T700" s="25">
        <f>Feature_data!CL688</f>
        <v>2</v>
      </c>
      <c r="U700" t="str">
        <f>Feature_data!CO701</f>
        <v>1.2301850134213714</v>
      </c>
      <c r="V700" t="str">
        <f>Feature_data!CP701</f>
        <v>1.0363537010791235</v>
      </c>
      <c r="W700">
        <f>Feature_data!CS699</f>
        <v>0.90757680360385506</v>
      </c>
      <c r="X700" s="2">
        <f>Feature_data!CW431</f>
        <v>1.85</v>
      </c>
      <c r="Y700" s="2">
        <f>Feature_data!CZ299</f>
        <v>3.15</v>
      </c>
      <c r="Z700" s="2">
        <f>Feature_data!DC299</f>
        <v>0.89</v>
      </c>
      <c r="AA700">
        <f>Feature_data!DF479</f>
        <v>1.6427859199999999</v>
      </c>
      <c r="AB700" s="2">
        <f>Feature_data!DI719</f>
        <v>1.52</v>
      </c>
      <c r="AC700">
        <f>Feature_data!DL479</f>
        <v>-0.19473087</v>
      </c>
      <c r="AD700" s="2">
        <f>Feature_data!DO483</f>
        <v>0.04</v>
      </c>
      <c r="AE700" s="2">
        <f>Feature_data!EA382</f>
        <v>23.14</v>
      </c>
    </row>
    <row r="701" spans="1:31">
      <c r="A701" s="40">
        <v>44499</v>
      </c>
      <c r="B701" s="25" t="str">
        <f>Feature_data!AA702</f>
        <v>0.5442147895845708</v>
      </c>
      <c r="C701" s="25">
        <f>Feature_data!AG898</f>
        <v>0.43629000000000001</v>
      </c>
      <c r="D701" s="43">
        <f>Feature_data!B720</f>
        <v>1.48</v>
      </c>
      <c r="E701" s="43">
        <f>Feature_data!E721</f>
        <v>0.09</v>
      </c>
      <c r="F701" s="25">
        <f>Feature_data!X750</f>
        <v>0</v>
      </c>
      <c r="G701" s="25">
        <f>(Feature_data!BF705-Feature_data!BF704)/Feature_data!BF704</f>
        <v>-8.4889643463492627E-4</v>
      </c>
      <c r="H701" s="25">
        <f>Feature_data!AJ1816</f>
        <v>197.87</v>
      </c>
      <c r="I701" s="43">
        <f>Feature_data!BA433</f>
        <v>0.08</v>
      </c>
      <c r="J701" s="43">
        <f>Feature_data!BK720-Feature_data!BN1056</f>
        <v>1.5</v>
      </c>
      <c r="K701" s="25">
        <f>Feature_data!BF705</f>
        <v>117.7</v>
      </c>
      <c r="L701" s="43">
        <f>Feature_data!BQ657</f>
        <v>-7.0000000000000007E-2</v>
      </c>
      <c r="M701" s="25">
        <f>Feature_data!CA702</f>
        <v>11.578046467344999</v>
      </c>
      <c r="N701" s="43">
        <f>Feature_data!CD384</f>
        <v>16.260000000000002</v>
      </c>
      <c r="O701" s="25">
        <f>Feature_data!CG689</f>
        <v>0.70162521551926926</v>
      </c>
      <c r="P701" s="25">
        <f>Feature_data!CH689</f>
        <v>0.60330952380952374</v>
      </c>
      <c r="Q701" s="25">
        <f>Feature_data!CI689</f>
        <v>6.185952894393687E-2</v>
      </c>
      <c r="R701" s="25">
        <f>Feature_data!CJ689</f>
        <v>0.72934837191773283</v>
      </c>
      <c r="S701" s="25">
        <f>Feature_data!CK689</f>
        <v>0.88415082976957038</v>
      </c>
      <c r="T701" s="25">
        <f>Feature_data!CL689</f>
        <v>2</v>
      </c>
      <c r="U701" t="str">
        <f>Feature_data!CO702</f>
        <v>0.730642441233087</v>
      </c>
      <c r="V701" t="str">
        <f>Feature_data!CP702</f>
        <v>0.8821588951961689</v>
      </c>
      <c r="W701">
        <f>Feature_data!CS700</f>
        <v>0.72611967560851121</v>
      </c>
      <c r="X701" s="2">
        <f>Feature_data!CW432</f>
        <v>1.69</v>
      </c>
      <c r="Y701" s="2">
        <f>Feature_data!CZ300</f>
        <v>3.15</v>
      </c>
      <c r="Z701" s="2">
        <f>Feature_data!DC300</f>
        <v>0.89</v>
      </c>
      <c r="AA701">
        <f>Feature_data!DF480</f>
        <v>1.6127395200000001</v>
      </c>
      <c r="AB701" s="2">
        <f>Feature_data!DI720</f>
        <v>1.55</v>
      </c>
      <c r="AC701">
        <f>Feature_data!DL480</f>
        <v>8.7901140000000003E-2</v>
      </c>
      <c r="AD701" s="2">
        <f>Feature_data!DO484</f>
        <v>0.05</v>
      </c>
      <c r="AE701" s="2">
        <f>Feature_data!EA383</f>
        <v>16.260000000000002</v>
      </c>
    </row>
    <row r="702" spans="1:31">
      <c r="A702" s="40">
        <v>44530</v>
      </c>
      <c r="B702" s="25" t="str">
        <f>Feature_data!AA703</f>
        <v>1.2289486775562664</v>
      </c>
      <c r="C702" s="25">
        <f>Feature_data!AG899</f>
        <v>0.94399999999999995</v>
      </c>
      <c r="D702" s="43">
        <f>Feature_data!B721</f>
        <v>1.36</v>
      </c>
      <c r="E702" s="43">
        <f>Feature_data!E722</f>
        <v>0.26</v>
      </c>
      <c r="F702" s="25">
        <f>Feature_data!X751</f>
        <v>0</v>
      </c>
      <c r="G702" s="25">
        <f>(Feature_data!BF706-Feature_data!BF705)/Feature_data!BF705</f>
        <v>7.6465590484281346E-3</v>
      </c>
      <c r="H702" s="25">
        <f>Feature_data!AJ1817</f>
        <v>197.88333333333333</v>
      </c>
      <c r="I702" s="43">
        <f>Feature_data!BA434</f>
        <v>0.12</v>
      </c>
      <c r="J702" s="43">
        <f>Feature_data!BK721-Feature_data!BN1057</f>
        <v>1.38</v>
      </c>
      <c r="K702" s="25">
        <f>Feature_data!BF706</f>
        <v>118.6</v>
      </c>
      <c r="L702" s="43">
        <f>Feature_data!BQ658</f>
        <v>0.93</v>
      </c>
      <c r="M702" s="25">
        <f>Feature_data!CA703</f>
        <v>13.300666148731047</v>
      </c>
      <c r="N702" s="43">
        <f>Feature_data!CD385</f>
        <v>27.19</v>
      </c>
      <c r="O702" s="25">
        <f>Feature_data!CG690</f>
        <v>1.0445081873907489</v>
      </c>
      <c r="P702" s="25">
        <f>Feature_data!CH690</f>
        <v>0.67355238095238101</v>
      </c>
      <c r="Q702" s="25">
        <f>Feature_data!CI690</f>
        <v>-6.3007616849890544E-3</v>
      </c>
      <c r="R702" s="25">
        <f>Feature_data!CJ690</f>
        <v>0.83786321192946633</v>
      </c>
      <c r="S702" s="25">
        <f>Feature_data!CK690</f>
        <v>1.0306763039675719</v>
      </c>
      <c r="T702" s="25">
        <f>Feature_data!CL690</f>
        <v>2</v>
      </c>
      <c r="U702" t="str">
        <f>Feature_data!CO703</f>
        <v>1.5743597059695993</v>
      </c>
      <c r="V702" t="str">
        <f>Feature_data!CP703</f>
        <v>1.1408679951336484</v>
      </c>
      <c r="W702">
        <f>Feature_data!CS701</f>
        <v>0.93252189599973734</v>
      </c>
      <c r="X702" s="2">
        <f>Feature_data!CW433</f>
        <v>1.81</v>
      </c>
      <c r="Y702" s="2">
        <f>Feature_data!CZ301</f>
        <v>3.67</v>
      </c>
      <c r="Z702" s="2">
        <f>Feature_data!DC301</f>
        <v>1.03</v>
      </c>
      <c r="AA702">
        <f>Feature_data!DF481</f>
        <v>1.75849648</v>
      </c>
      <c r="AB702" s="2">
        <f>Feature_data!DI721</f>
        <v>1.43</v>
      </c>
      <c r="AC702">
        <f>Feature_data!DL481</f>
        <v>0.16399788000000001</v>
      </c>
      <c r="AD702" s="2">
        <f>Feature_data!DO485</f>
        <v>0.05</v>
      </c>
      <c r="AE702" s="2">
        <f>Feature_data!EA384</f>
        <v>27.19</v>
      </c>
    </row>
    <row r="703" spans="1:31">
      <c r="A703" s="40">
        <v>44560</v>
      </c>
      <c r="B703" s="25" t="str">
        <f>Feature_data!AA704</f>
        <v>0.39251320133434797</v>
      </c>
      <c r="C703" s="25">
        <f>Feature_data!AG900</f>
        <v>0.83030000000000004</v>
      </c>
      <c r="D703" s="43">
        <f>Feature_data!B722</f>
        <v>1.45</v>
      </c>
      <c r="E703" s="43">
        <f>Feature_data!E723</f>
        <v>0.04</v>
      </c>
      <c r="F703" s="25">
        <f>Feature_data!X752</f>
        <v>0</v>
      </c>
      <c r="G703" s="25">
        <f>(Feature_data!BF707-Feature_data!BF706)/Feature_data!BF706</f>
        <v>6.7453625632378699E-3</v>
      </c>
      <c r="H703" s="25">
        <f>Feature_data!AJ1818</f>
        <v>197.89666666666665</v>
      </c>
      <c r="I703" s="43">
        <f>Feature_data!BA435</f>
        <v>0.15</v>
      </c>
      <c r="J703" s="43">
        <f>Feature_data!BK722-Feature_data!BN1058</f>
        <v>1.46</v>
      </c>
      <c r="K703" s="25">
        <f>Feature_data!BF707</f>
        <v>119.4</v>
      </c>
      <c r="L703" s="43">
        <f>Feature_data!BQ659</f>
        <v>0.74</v>
      </c>
      <c r="M703" s="25">
        <f>Feature_data!CA704</f>
        <v>18.720624989566989</v>
      </c>
      <c r="N703" s="43">
        <f>Feature_data!CD386</f>
        <v>17.22</v>
      </c>
      <c r="O703" s="25">
        <f>Feature_data!CG691</f>
        <v>1.0074437552811011</v>
      </c>
      <c r="P703" s="25">
        <f>Feature_data!CH691</f>
        <v>1.348531818181818</v>
      </c>
      <c r="Q703" s="25">
        <f>Feature_data!CI691</f>
        <v>0.40048147259145278</v>
      </c>
      <c r="R703" s="25">
        <f>Feature_data!CJ691</f>
        <v>1.179288526430843</v>
      </c>
      <c r="S703" s="25">
        <f>Feature_data!CK691</f>
        <v>1.358345918815328</v>
      </c>
      <c r="T703" s="25">
        <f>Feature_data!CL691</f>
        <v>3</v>
      </c>
      <c r="U703" t="str">
        <f>Feature_data!CO704</f>
        <v>0.5017214924498411</v>
      </c>
      <c r="V703" t="str">
        <f>Feature_data!CP704</f>
        <v>1.2603928235936848</v>
      </c>
      <c r="W703">
        <f>Feature_data!CS702</f>
        <v>1.092460100946486</v>
      </c>
      <c r="X703" s="2">
        <f>Feature_data!CW434</f>
        <v>1.85</v>
      </c>
      <c r="Y703" s="2">
        <f>Feature_data!CZ302</f>
        <v>3.1</v>
      </c>
      <c r="Z703" s="2">
        <f>Feature_data!DC302</f>
        <v>0.98</v>
      </c>
      <c r="AA703">
        <f>Feature_data!DF482</f>
        <v>1.75897506</v>
      </c>
      <c r="AB703" s="2">
        <f>Feature_data!DI722</f>
        <v>1.52</v>
      </c>
      <c r="AC703">
        <f>Feature_data!DL482</f>
        <v>9.168917E-2</v>
      </c>
      <c r="AD703" s="2">
        <f>Feature_data!DO486</f>
        <v>0.06</v>
      </c>
      <c r="AE703" s="2">
        <f>Feature_data!EA385</f>
        <v>17.22</v>
      </c>
    </row>
    <row r="704" spans="1:31">
      <c r="A704" s="40">
        <v>44591</v>
      </c>
      <c r="B704" s="25" t="str">
        <f>Feature_data!AA705</f>
        <v>1.511003700855148</v>
      </c>
      <c r="C704" s="25">
        <f>Feature_data!AG901</f>
        <v>0.71084000000000003</v>
      </c>
      <c r="D704" s="43">
        <f>Feature_data!B723</f>
        <v>1.71</v>
      </c>
      <c r="E704" s="43">
        <f>Feature_data!E724</f>
        <v>0.24</v>
      </c>
      <c r="F704" s="25">
        <f>Feature_data!X753</f>
        <v>0</v>
      </c>
      <c r="G704" s="25">
        <f>(Feature_data!BF708-Feature_data!BF707)/Feature_data!BF707</f>
        <v>6.7001675041875805E-3</v>
      </c>
      <c r="H704" s="25">
        <f>Feature_data!AJ1819</f>
        <v>197.91</v>
      </c>
      <c r="I704" s="43"/>
      <c r="J704" s="43">
        <f>Feature_data!BK723-Feature_data!BN1059</f>
        <v>1.6400000000000001</v>
      </c>
      <c r="K704" s="25">
        <f>Feature_data!BF708</f>
        <v>120.2</v>
      </c>
      <c r="L704" s="43">
        <f>Feature_data!BQ660</f>
        <v>0.22</v>
      </c>
      <c r="M704" s="25">
        <f>Feature_data!CA705</f>
        <v>21.038634461390309</v>
      </c>
      <c r="N704" s="43">
        <f>Feature_data!CD387</f>
        <v>24.83</v>
      </c>
      <c r="O704" s="25">
        <f>Feature_data!CG692</f>
        <v>1.4921111806377449</v>
      </c>
      <c r="P704" s="25">
        <f>Feature_data!CH692</f>
        <v>1.7669049999999999</v>
      </c>
      <c r="Q704" s="25">
        <f>Feature_data!CI692</f>
        <v>0.47684323194996509</v>
      </c>
      <c r="R704" s="25">
        <f>Feature_data!CJ692</f>
        <v>1.325309397838859</v>
      </c>
      <c r="S704" s="25">
        <f>Feature_data!CK692</f>
        <v>1.491942769131454</v>
      </c>
      <c r="T704" s="25">
        <f>Feature_data!CL692</f>
        <v>3</v>
      </c>
      <c r="U704" t="str">
        <f>Feature_data!CO705</f>
        <v>1.8419067352217449</v>
      </c>
      <c r="V704" t="str">
        <f>Feature_data!CP705</f>
        <v>1.577523655343641</v>
      </c>
      <c r="W704">
        <f>Feature_data!CS703</f>
        <v>1.4057013068274129</v>
      </c>
      <c r="X704" s="2">
        <f>Feature_data!CW435</f>
        <v>1.93</v>
      </c>
      <c r="Y704" s="2">
        <f>Feature_data!CZ303</f>
        <v>3.63</v>
      </c>
      <c r="Z704" s="2">
        <f>Feature_data!DC303</f>
        <v>1.1000000000000001</v>
      </c>
      <c r="AA704">
        <f>Feature_data!DF483</f>
        <v>1.7965635</v>
      </c>
      <c r="AB704" s="2">
        <f>Feature_data!DI723</f>
        <v>1.79</v>
      </c>
      <c r="AC704">
        <f>Feature_data!DL483</f>
        <v>0.31949509999999998</v>
      </c>
      <c r="AD704" s="2">
        <f>Feature_data!DO487</f>
        <v>0.22</v>
      </c>
      <c r="AE704" s="2">
        <f>Feature_data!EA386</f>
        <v>24.83</v>
      </c>
    </row>
    <row r="705" spans="1:31">
      <c r="A705" s="40">
        <v>44620</v>
      </c>
      <c r="B705" s="25" t="str">
        <f>Feature_data!AA706</f>
        <v>1.59148194627375</v>
      </c>
      <c r="C705" s="25">
        <f>Feature_data!AG902</f>
        <v>0.61821999999999999</v>
      </c>
      <c r="D705" s="43">
        <f>Feature_data!B724</f>
        <v>1.75</v>
      </c>
      <c r="E705" s="43">
        <f>Feature_data!E725</f>
        <v>0.56999999999999995</v>
      </c>
      <c r="F705" s="25">
        <f>Feature_data!X754</f>
        <v>0</v>
      </c>
      <c r="G705" s="25">
        <f>(Feature_data!BF709-Feature_data!BF708)/Feature_data!BF708</f>
        <v>-7.4875207986689323E-3</v>
      </c>
      <c r="H705" s="25">
        <f>Feature_data!AJ1820</f>
        <v>196.02666666666664</v>
      </c>
      <c r="I705" s="43"/>
      <c r="J705" s="43">
        <f>Feature_data!BK724-Feature_data!BN1060</f>
        <v>1.5</v>
      </c>
      <c r="K705" s="25">
        <f>Feature_data!BF709</f>
        <v>119.3</v>
      </c>
      <c r="L705" s="43">
        <f>Feature_data!BQ661</f>
        <v>0.17</v>
      </c>
      <c r="M705" s="25">
        <f>Feature_data!CA706</f>
        <v>24.057866204545022</v>
      </c>
      <c r="N705" s="43">
        <f>Feature_data!CD388</f>
        <v>30.15</v>
      </c>
      <c r="O705" s="25">
        <f>Feature_data!CG693</f>
        <v>1.5364629982547251</v>
      </c>
      <c r="P705" s="25">
        <f>Feature_data!CH693</f>
        <v>2.1880842105263159</v>
      </c>
      <c r="Q705" s="25">
        <f>Feature_data!CI693</f>
        <v>0.44786523339920808</v>
      </c>
      <c r="R705" s="25">
        <f>Feature_data!CJ693</f>
        <v>1.515503120287893</v>
      </c>
      <c r="S705" s="25">
        <f>Feature_data!CK693</f>
        <v>1.629552711434868</v>
      </c>
      <c r="T705" s="25">
        <f>Feature_data!CL693</f>
        <v>3</v>
      </c>
      <c r="U705" t="str">
        <f>Feature_data!CO706</f>
        <v>1.9120241451903912</v>
      </c>
      <c r="V705" t="str">
        <f>Feature_data!CP706</f>
        <v>1.6300393703194926</v>
      </c>
      <c r="W705">
        <f>Feature_data!CS704</f>
        <v>1.517333302003286</v>
      </c>
      <c r="X705" s="2">
        <f>Feature_data!CW436</f>
        <v>2.34</v>
      </c>
      <c r="Y705" s="2">
        <f>Feature_data!CZ304</f>
        <v>3.77</v>
      </c>
      <c r="Z705" s="2">
        <f>Feature_data!DC304</f>
        <v>1.3</v>
      </c>
      <c r="AA705">
        <f>Feature_data!DF484</f>
        <v>1.9211216900000001</v>
      </c>
      <c r="AB705" s="2">
        <f>Feature_data!DI724</f>
        <v>1.83</v>
      </c>
      <c r="AC705">
        <f>Feature_data!DL484</f>
        <v>0.44159289000000002</v>
      </c>
      <c r="AD705" s="2">
        <f>Feature_data!DO488</f>
        <v>0.35</v>
      </c>
      <c r="AE705" s="2">
        <f>Feature_data!EA387</f>
        <v>30.15</v>
      </c>
    </row>
    <row r="706" spans="1:31">
      <c r="A706" s="40">
        <v>44650</v>
      </c>
      <c r="B706" s="25" t="str">
        <f>Feature_data!AA707</f>
        <v>1.243369660328277</v>
      </c>
      <c r="C706" s="25">
        <f>Feature_data!AG903</f>
        <v>0.70184000000000002</v>
      </c>
      <c r="D706" s="43">
        <f>Feature_data!B725</f>
        <v>1.99</v>
      </c>
      <c r="E706" s="43">
        <f>Feature_data!E726</f>
        <v>-0.54</v>
      </c>
      <c r="F706" s="25">
        <f>Feature_data!X755</f>
        <v>0</v>
      </c>
      <c r="G706" s="25">
        <f>(Feature_data!BF710-Feature_data!BF709)/Feature_data!BF709</f>
        <v>1.6764459346186324E-3</v>
      </c>
      <c r="H706" s="25">
        <f>Feature_data!AJ1821</f>
        <v>194.14333333333332</v>
      </c>
      <c r="I706" s="43"/>
      <c r="J706" s="43">
        <f>Feature_data!BK725-Feature_data!BN1061</f>
        <v>1.88</v>
      </c>
      <c r="K706" s="25">
        <f>Feature_data!BF710</f>
        <v>119.5</v>
      </c>
      <c r="L706" s="43">
        <f>Feature_data!BQ662</f>
        <v>0.52</v>
      </c>
      <c r="M706" s="25">
        <f>Feature_data!CA707</f>
        <v>25.087503841790589</v>
      </c>
      <c r="N706" s="43">
        <f>Feature_data!CD389</f>
        <v>20.56</v>
      </c>
      <c r="O706" s="25">
        <f>Feature_data!CG694</f>
        <v>1.404084818284812</v>
      </c>
      <c r="P706" s="25">
        <f>Feature_data!CH694</f>
        <v>2.4095478260869569</v>
      </c>
      <c r="Q706" s="25">
        <f>Feature_data!CI694</f>
        <v>0.41899088661723649</v>
      </c>
      <c r="R706" s="25">
        <f>Feature_data!CJ694</f>
        <v>1.580364194779891</v>
      </c>
      <c r="S706" s="25">
        <f>Feature_data!CK694</f>
        <v>1.64700008458023</v>
      </c>
      <c r="T706" s="25">
        <f>Feature_data!CL694</f>
        <v>3</v>
      </c>
      <c r="U706" t="str">
        <f>Feature_data!CO707</f>
        <v>1.4282994155555249</v>
      </c>
      <c r="V706" t="str">
        <f>Feature_data!CP707</f>
        <v>1.5426342742485486</v>
      </c>
      <c r="W706">
        <f>Feature_data!CS705</f>
        <v>1.4841418890529861</v>
      </c>
      <c r="X706" s="2">
        <f>Feature_data!CW437</f>
        <v>1.93</v>
      </c>
      <c r="Y706" s="2">
        <f>Feature_data!CZ305</f>
        <v>3.43</v>
      </c>
      <c r="Z706" s="2">
        <f>Feature_data!DC305</f>
        <v>1.22</v>
      </c>
      <c r="AA706">
        <f>Feature_data!DF485</f>
        <v>1.94721641</v>
      </c>
      <c r="AB706" s="2">
        <f>Feature_data!DI725</f>
        <v>2.3199999999999998</v>
      </c>
      <c r="AC706">
        <f>Feature_data!DL485</f>
        <v>0.34708992</v>
      </c>
      <c r="AD706" s="2">
        <f>Feature_data!DO489</f>
        <v>0.52</v>
      </c>
      <c r="AE706" s="2">
        <f>Feature_data!EA388</f>
        <v>20.56</v>
      </c>
    </row>
    <row r="707" spans="1:31">
      <c r="A707" s="40">
        <v>44681</v>
      </c>
      <c r="B707" s="25" t="str">
        <f>Feature_data!AA708</f>
        <v>2.36405102253687</v>
      </c>
      <c r="C707" s="25">
        <f>Feature_data!AG904</f>
        <v>1.034</v>
      </c>
      <c r="D707" s="43">
        <f>Feature_data!B726</f>
        <v>2.56</v>
      </c>
      <c r="E707" s="43">
        <f>Feature_data!E727</f>
        <v>-0.62</v>
      </c>
      <c r="F707" s="25">
        <f>Feature_data!X756</f>
        <v>0</v>
      </c>
      <c r="G707" s="25">
        <f>(Feature_data!BF711-Feature_data!BF710)/Feature_data!BF710</f>
        <v>-8.3682008368196083E-4</v>
      </c>
      <c r="H707" s="25">
        <f>Feature_data!AJ1822</f>
        <v>192.26</v>
      </c>
      <c r="I707" s="43"/>
      <c r="J707" s="43">
        <f>Feature_data!BK726-Feature_data!BN1062</f>
        <v>2.13</v>
      </c>
      <c r="K707" s="25">
        <f>Feature_data!BF711</f>
        <v>119.4</v>
      </c>
      <c r="L707" s="43">
        <f>Feature_data!BQ663</f>
        <v>0.44</v>
      </c>
      <c r="M707" s="25">
        <f>Feature_data!CA708</f>
        <v>25.328696373876017</v>
      </c>
      <c r="N707" s="43">
        <f>Feature_data!CD390</f>
        <v>33.4</v>
      </c>
      <c r="O707" s="25">
        <f>Feature_data!CG695</f>
        <v>1.949592239745271</v>
      </c>
      <c r="P707" s="25">
        <f>Feature_data!CH695</f>
        <v>2.6542249999999998</v>
      </c>
      <c r="Q707" s="25">
        <f>Feature_data!CI695</f>
        <v>0.3120932148569826</v>
      </c>
      <c r="R707" s="25">
        <f>Feature_data!CJ695</f>
        <v>1.595557896160462</v>
      </c>
      <c r="S707" s="25">
        <f>Feature_data!CK695</f>
        <v>1.5447470324515289</v>
      </c>
      <c r="T707" s="25">
        <f>Feature_data!CL695</f>
        <v>3</v>
      </c>
      <c r="U707" t="str">
        <f>Feature_data!CO708</f>
        <v>2.374253321305972</v>
      </c>
      <c r="V707" t="str">
        <f>Feature_data!CP708</f>
        <v>1.692602602594105</v>
      </c>
      <c r="W707">
        <f>Feature_data!CS706</f>
        <v>1.778387579646288</v>
      </c>
      <c r="X707" s="2">
        <f>Feature_data!CW438</f>
        <v>2.0499999999999998</v>
      </c>
      <c r="Y707" s="2">
        <f>Feature_data!CZ306</f>
        <v>3.97</v>
      </c>
      <c r="Z707" s="2">
        <f>Feature_data!DC306</f>
        <v>1.41</v>
      </c>
      <c r="AA707">
        <f>Feature_data!DF486</f>
        <v>2.21125412</v>
      </c>
      <c r="AB707" s="2">
        <f>Feature_data!DI726</f>
        <v>2.89</v>
      </c>
      <c r="AC707">
        <f>Feature_data!DL486</f>
        <v>0.94940027000000005</v>
      </c>
      <c r="AD707" s="2">
        <f>Feature_data!DO490</f>
        <v>0.85</v>
      </c>
      <c r="AE707" s="2">
        <f>Feature_data!EA389</f>
        <v>33.4</v>
      </c>
    </row>
    <row r="708" spans="1:31">
      <c r="A708" s="40">
        <v>44711</v>
      </c>
      <c r="B708" s="25" t="str">
        <f>Feature_data!AA709</f>
        <v>1.8514550768274403</v>
      </c>
      <c r="C708" s="25">
        <f>Feature_data!AG905</f>
        <v>0.38786999999999999</v>
      </c>
      <c r="D708" s="43">
        <f>Feature_data!B727</f>
        <v>2.02</v>
      </c>
      <c r="E708" s="43">
        <f>Feature_data!E728</f>
        <v>-1.05</v>
      </c>
      <c r="F708" s="25">
        <f>Feature_data!X757</f>
        <v>0</v>
      </c>
      <c r="G708" s="25">
        <f>(Feature_data!BF712-Feature_data!BF711)/Feature_data!BF711</f>
        <v>-4.1876046901172526E-3</v>
      </c>
      <c r="H708" s="25">
        <f>Feature_data!AJ1823</f>
        <v>190.58333333333331</v>
      </c>
      <c r="I708" s="43"/>
      <c r="J708" s="43">
        <f>Feature_data!BK727-Feature_data!BN1063</f>
        <v>1.87</v>
      </c>
      <c r="K708" s="25">
        <f>Feature_data!BF712</f>
        <v>118.9</v>
      </c>
      <c r="L708" s="43">
        <f>Feature_data!BQ664</f>
        <v>0.06</v>
      </c>
      <c r="M708" s="25">
        <f>Feature_data!CA709</f>
        <v>33.36569375870971</v>
      </c>
      <c r="N708" s="43">
        <f>Feature_data!CD391</f>
        <v>26.19</v>
      </c>
      <c r="O708" s="25">
        <f>Feature_data!CG696</f>
        <v>1.949112632544175</v>
      </c>
      <c r="P708" s="25">
        <f>Feature_data!CH696</f>
        <v>4.2073904761904757</v>
      </c>
      <c r="Q708" s="25">
        <f>Feature_data!CI696</f>
        <v>0.77674008409665651</v>
      </c>
      <c r="R708" s="25">
        <f>Feature_data!CJ696</f>
        <v>2.1018411430163289</v>
      </c>
      <c r="S708" s="25">
        <f>Feature_data!CK696</f>
        <v>1.8618376376273269</v>
      </c>
      <c r="T708" s="25">
        <f>Feature_data!CL696</f>
        <v>3</v>
      </c>
      <c r="U708" t="str">
        <f>Feature_data!CO709</f>
        <v>1.6627701678039064</v>
      </c>
      <c r="V708" t="str">
        <f>Feature_data!CP709</f>
        <v>1.7601367019465488</v>
      </c>
      <c r="W708">
        <f>Feature_data!CS707</f>
        <v>2.013852366662507</v>
      </c>
      <c r="X708" s="2">
        <f>Feature_data!CW439</f>
        <v>2.1800000000000002</v>
      </c>
      <c r="Y708" s="2">
        <f>Feature_data!CZ307</f>
        <v>4.22</v>
      </c>
      <c r="Z708" s="2">
        <f>Feature_data!DC307</f>
        <v>1.4</v>
      </c>
      <c r="AA708">
        <f>Feature_data!DF487</f>
        <v>2.3703946199999999</v>
      </c>
      <c r="AB708" s="2">
        <f>Feature_data!DI727</f>
        <v>2.85</v>
      </c>
      <c r="AC708">
        <f>Feature_data!DL487</f>
        <v>1.20389776</v>
      </c>
      <c r="AD708" s="2">
        <f>Feature_data!DO491</f>
        <v>1.1599999999999999</v>
      </c>
      <c r="AE708" s="2">
        <f>Feature_data!EA390</f>
        <v>26.19</v>
      </c>
    </row>
    <row r="709" spans="1:31">
      <c r="A709" s="40">
        <v>44742</v>
      </c>
      <c r="B709" s="25" t="str">
        <f>Feature_data!AA710</f>
        <v>1.9463124461608883</v>
      </c>
      <c r="C709" s="25">
        <f>Feature_data!AG906</f>
        <v>0.9415</v>
      </c>
      <c r="D709" s="43">
        <f>Feature_data!B728</f>
        <v>1.4</v>
      </c>
      <c r="E709" s="43">
        <f>Feature_data!E729</f>
        <v>0.47</v>
      </c>
      <c r="F709" s="25">
        <f>Feature_data!X758</f>
        <v>0</v>
      </c>
      <c r="G709" s="25">
        <f>(Feature_data!BF713-Feature_data!BF712)/Feature_data!BF712</f>
        <v>-8.4104289318755257E-3</v>
      </c>
      <c r="H709" s="25">
        <f>Feature_data!AJ1824</f>
        <v>188.90666666666664</v>
      </c>
      <c r="I709" s="43"/>
      <c r="J709" s="43">
        <f>Feature_data!BK728-Feature_data!BN1064</f>
        <v>1.49</v>
      </c>
      <c r="K709" s="25">
        <f>Feature_data!BF713</f>
        <v>117.9</v>
      </c>
      <c r="L709" s="43">
        <f>Feature_data!BQ665</f>
        <v>-0.37</v>
      </c>
      <c r="M709" s="25">
        <f>Feature_data!CA710</f>
        <v>30.838245086256119</v>
      </c>
      <c r="N709" s="43">
        <f>Feature_data!CD392</f>
        <v>28.71</v>
      </c>
      <c r="O709" s="25">
        <f>Feature_data!CG697</f>
        <v>1.8492550365806879</v>
      </c>
      <c r="P709" s="25">
        <f>Feature_data!CH697</f>
        <v>3.7548571428571429</v>
      </c>
      <c r="Q709" s="25">
        <f>Feature_data!CI697</f>
        <v>0.60777246513098104</v>
      </c>
      <c r="R709" s="25">
        <f>Feature_data!CJ697</f>
        <v>1.942626842092698</v>
      </c>
      <c r="S709" s="25">
        <f>Feature_data!CK697</f>
        <v>1.5577695535999181</v>
      </c>
      <c r="T709" s="25">
        <f>Feature_data!CL697</f>
        <v>3</v>
      </c>
      <c r="U709" t="str">
        <f>Feature_data!CO710</f>
        <v>1.5719959302067712</v>
      </c>
      <c r="V709" t="str">
        <f>Feature_data!CP710</f>
        <v>1.5150672969042</v>
      </c>
      <c r="W709">
        <f>Feature_data!CS708</f>
        <v>1.907170125311628</v>
      </c>
      <c r="X709" s="2">
        <f>Feature_data!CW440</f>
        <v>2.31</v>
      </c>
      <c r="Y709" s="2">
        <f>Feature_data!CZ308</f>
        <v>5.87</v>
      </c>
      <c r="Z709" s="2">
        <f>Feature_data!DC308</f>
        <v>1.64</v>
      </c>
      <c r="AA709">
        <f>Feature_data!DF488</f>
        <v>2.40126382</v>
      </c>
      <c r="AB709" s="2">
        <f>Feature_data!DI728</f>
        <v>2.98</v>
      </c>
      <c r="AC709">
        <f>Feature_data!DL488</f>
        <v>1.02509351</v>
      </c>
      <c r="AD709" s="2">
        <f>Feature_data!DO492</f>
        <v>1.72</v>
      </c>
      <c r="AE709" s="2">
        <f>Feature_data!EA391</f>
        <v>28.71</v>
      </c>
    </row>
    <row r="710" spans="1:31">
      <c r="A710" s="40">
        <v>44772</v>
      </c>
      <c r="B710" s="25" t="str">
        <f>Feature_data!AA711</f>
        <v>1.4249624802843976</v>
      </c>
      <c r="C710" s="25">
        <f>Feature_data!AG907</f>
        <v>1.2952300000000001</v>
      </c>
      <c r="D710" s="43">
        <f>Feature_data!B729</f>
        <v>0.35</v>
      </c>
      <c r="E710" s="43">
        <f>Feature_data!E730</f>
        <v>-7.0000000000000007E-2</v>
      </c>
      <c r="F710" s="25">
        <f>Feature_data!X759</f>
        <v>0</v>
      </c>
      <c r="G710" s="25">
        <f>(Feature_data!BF714-Feature_data!BF713)/Feature_data!BF713</f>
        <v>-6.7854113655641335E-3</v>
      </c>
      <c r="H710" s="25">
        <f>Feature_data!AJ1825</f>
        <v>187.23</v>
      </c>
      <c r="I710" s="43"/>
      <c r="J710" s="43">
        <f>Feature_data!BK729-Feature_data!BN1065</f>
        <v>0.43999999999999995</v>
      </c>
      <c r="K710" s="25">
        <f>Feature_data!BF714</f>
        <v>117.1</v>
      </c>
      <c r="L710" s="43">
        <f>Feature_data!BQ666</f>
        <v>-0.2</v>
      </c>
      <c r="M710" s="25">
        <f>Feature_data!CA711</f>
        <v>20.41538893244892</v>
      </c>
      <c r="N710" s="43">
        <f>Feature_data!CD393</f>
        <v>21.33</v>
      </c>
      <c r="O710" s="25">
        <f>Feature_data!CG698</f>
        <v>1.4431365857156211</v>
      </c>
      <c r="P710" s="25">
        <f>Feature_data!CH698</f>
        <v>1.78745</v>
      </c>
      <c r="Q710" s="25">
        <f>Feature_data!CI698</f>
        <v>-0.37380500529875849</v>
      </c>
      <c r="R710" s="25">
        <f>Feature_data!CJ698</f>
        <v>1.2860486198552441</v>
      </c>
      <c r="S710" s="25">
        <f>Feature_data!CK698</f>
        <v>0.99688219871571593</v>
      </c>
      <c r="T710" s="25">
        <f>Feature_data!CL698</f>
        <v>2</v>
      </c>
      <c r="U710" t="str">
        <f>Feature_data!CO711</f>
        <v>1.0989797508352508</v>
      </c>
      <c r="V710" t="str">
        <f>Feature_data!CP711</f>
        <v>1.0530417907532137</v>
      </c>
      <c r="W710">
        <f>Feature_data!CS709</f>
        <v>1.3801668958501701</v>
      </c>
      <c r="X710" s="2">
        <f>Feature_data!CW441</f>
        <v>2.36</v>
      </c>
      <c r="Y710" s="2">
        <f>Feature_data!CZ309</f>
        <v>4.83</v>
      </c>
      <c r="Z710" s="2">
        <f>Feature_data!DC309</f>
        <v>1.53</v>
      </c>
      <c r="AA710">
        <f>Feature_data!DF489</f>
        <v>2.2225731799999999</v>
      </c>
      <c r="AB710" s="2">
        <f>Feature_data!DI729</f>
        <v>2.67</v>
      </c>
      <c r="AC710">
        <f>Feature_data!DL489</f>
        <v>1.0621749300000001</v>
      </c>
      <c r="AD710" s="2">
        <f>Feature_data!DO493</f>
        <v>2.41</v>
      </c>
      <c r="AE710" s="2">
        <f>Feature_data!EA392</f>
        <v>21.33</v>
      </c>
    </row>
    <row r="711" spans="1:31">
      <c r="A711" s="40">
        <v>44803</v>
      </c>
      <c r="B711" s="25" t="str">
        <f>Feature_data!AA712</f>
        <v>1.4212900306268073</v>
      </c>
      <c r="C711" s="25">
        <f>Feature_data!AG908</f>
        <v>-4.4729999999999999E-2</v>
      </c>
      <c r="D711" s="43">
        <f>Feature_data!B730</f>
        <v>0.82</v>
      </c>
      <c r="E711" s="43">
        <f>Feature_data!E731</f>
        <v>0.27</v>
      </c>
      <c r="F711" s="25">
        <f>Feature_data!X760</f>
        <v>0</v>
      </c>
      <c r="G711" s="25">
        <f>(Feature_data!BF715-Feature_data!BF714)/Feature_data!BF714</f>
        <v>-5.9777967549102364E-3</v>
      </c>
      <c r="H711" s="25">
        <f>Feature_data!AJ1826</f>
        <v>182.40333333333334</v>
      </c>
      <c r="I711" s="43"/>
      <c r="J711" s="43">
        <f>Feature_data!BK730-Feature_data!BN1066</f>
        <v>0.52</v>
      </c>
      <c r="K711" s="25">
        <f>Feature_data!BF715</f>
        <v>116.4</v>
      </c>
      <c r="L711" s="43">
        <f>Feature_data!BQ667</f>
        <v>0.2</v>
      </c>
      <c r="M711" s="25">
        <f>Feature_data!CA712</f>
        <v>20.164288081506676</v>
      </c>
      <c r="N711" s="43">
        <f>Feature_data!CD394</f>
        <v>25.87</v>
      </c>
      <c r="O711" s="25">
        <f>Feature_data!CG699</f>
        <v>1.385545537233325</v>
      </c>
      <c r="P711" s="25">
        <f>Feature_data!CH699</f>
        <v>1.568795652173913</v>
      </c>
      <c r="Q711" s="25">
        <f>Feature_data!CI699</f>
        <v>-0.28741817063350572</v>
      </c>
      <c r="R711" s="25">
        <f>Feature_data!CJ699</f>
        <v>1.2702307530554851</v>
      </c>
      <c r="S711" s="25">
        <f>Feature_data!CK699</f>
        <v>0.94119383292243031</v>
      </c>
      <c r="T711" s="25">
        <f>Feature_data!CL699</f>
        <v>2</v>
      </c>
      <c r="U711" t="str">
        <f>Feature_data!CO712</f>
        <v>1.0328905219609517</v>
      </c>
      <c r="V711" t="str">
        <f>Feature_data!CP712</f>
        <v>0.9678784191325565</v>
      </c>
      <c r="W711">
        <f>Feature_data!CS710</f>
        <v>1.3287504689989631</v>
      </c>
      <c r="X711" s="2">
        <f>Feature_data!CW442</f>
        <v>2.1800000000000002</v>
      </c>
      <c r="Y711" s="2">
        <f>Feature_data!CZ310</f>
        <v>5.03</v>
      </c>
      <c r="Z711" s="2">
        <f>Feature_data!DC310</f>
        <v>1.48</v>
      </c>
      <c r="AA711">
        <f>Feature_data!DF490</f>
        <v>2.0995915300000001</v>
      </c>
      <c r="AB711" s="2">
        <f>Feature_data!DI730</f>
        <v>3.15</v>
      </c>
      <c r="AC711">
        <f>Feature_data!DL490</f>
        <v>0.85562530000000003</v>
      </c>
      <c r="AD711" s="2">
        <f>Feature_data!DO494</f>
        <v>2.96</v>
      </c>
      <c r="AE711" s="2">
        <f>Feature_data!EA393</f>
        <v>25.87</v>
      </c>
    </row>
    <row r="712" spans="1:31">
      <c r="A712" s="40">
        <v>44834</v>
      </c>
      <c r="B712" s="25" t="str">
        <f>Feature_data!AA713</f>
        <v>1.5369344457325758</v>
      </c>
      <c r="C712" s="25">
        <f>Feature_data!AG909</f>
        <v>7.5270000000000004E-2</v>
      </c>
      <c r="D712" s="43">
        <f>Feature_data!B731</f>
        <v>0.75</v>
      </c>
      <c r="E712" s="43">
        <f>Feature_data!E732</f>
        <v>-1.17</v>
      </c>
      <c r="F712" s="25">
        <f>Feature_data!X761</f>
        <v>0</v>
      </c>
      <c r="G712" s="25">
        <f>(Feature_data!BF716-Feature_data!BF715)/Feature_data!BF715</f>
        <v>-4.2955326460481094E-3</v>
      </c>
      <c r="H712" s="25">
        <f>Feature_data!AJ1827</f>
        <v>177.57666666666665</v>
      </c>
      <c r="I712" s="43"/>
      <c r="J712" s="43">
        <f>Feature_data!BK731-Feature_data!BN1067</f>
        <v>0.70000000000000018</v>
      </c>
      <c r="K712" s="25">
        <f>Feature_data!BF716</f>
        <v>115.9</v>
      </c>
      <c r="L712" s="43">
        <f>Feature_data!BQ668</f>
        <v>0.17</v>
      </c>
      <c r="M712" s="25">
        <f>Feature_data!CA713</f>
        <v>24.48298021075049</v>
      </c>
      <c r="N712" s="43">
        <f>Feature_data!CD395</f>
        <v>31.62</v>
      </c>
      <c r="O712" s="25">
        <f>Feature_data!CG700</f>
        <v>1.589729724283107</v>
      </c>
      <c r="P712" s="25">
        <f>Feature_data!CH700</f>
        <v>2.4721761904761901</v>
      </c>
      <c r="Q712" s="25">
        <f>Feature_data!CI700</f>
        <v>0.40611221397087588</v>
      </c>
      <c r="R712" s="25">
        <f>Feature_data!CJ700</f>
        <v>1.5422827855086081</v>
      </c>
      <c r="S712" s="25">
        <f>Feature_data!CK700</f>
        <v>1.0947062273196659</v>
      </c>
      <c r="T712" s="25">
        <f>Feature_data!CL700</f>
        <v>3</v>
      </c>
      <c r="U712" t="str">
        <f>Feature_data!CO713</f>
        <v>1.0812986872339623</v>
      </c>
      <c r="V712" t="str">
        <f>Feature_data!CP713</f>
        <v>1.1031228250877787</v>
      </c>
      <c r="W712">
        <f>Feature_data!CS711</f>
        <v>1.575853125485734</v>
      </c>
      <c r="X712" s="2">
        <f>Feature_data!CW443</f>
        <v>2.2400000000000002</v>
      </c>
      <c r="Y712" s="2">
        <f>Feature_data!CZ311</f>
        <v>5.43</v>
      </c>
      <c r="Z712" s="2">
        <f>Feature_data!DC311</f>
        <v>1.67</v>
      </c>
      <c r="AA712">
        <f>Feature_data!DF491</f>
        <v>2.3659892600000001</v>
      </c>
      <c r="AB712" s="2">
        <f>Feature_data!DI731</f>
        <v>3.83</v>
      </c>
      <c r="AC712">
        <f>Feature_data!DL491</f>
        <v>1.2042486800000001</v>
      </c>
      <c r="AD712" s="2">
        <f>Feature_data!DO495</f>
        <v>3.33</v>
      </c>
      <c r="AE712" s="2">
        <f>Feature_data!EA394</f>
        <v>31.62</v>
      </c>
    </row>
    <row r="713" spans="1:31">
      <c r="A713" s="40">
        <v>44864</v>
      </c>
      <c r="B713" s="25" t="str">
        <f>Feature_data!AA714</f>
        <v>1.3824847102445865</v>
      </c>
      <c r="C713" s="25">
        <f>Feature_data!AG910</f>
        <v>0.42654999999999998</v>
      </c>
      <c r="D713" s="43">
        <f>Feature_data!B732</f>
        <v>1.02</v>
      </c>
      <c r="E713" s="43">
        <f>Feature_data!E733</f>
        <v>-0.3</v>
      </c>
      <c r="F713" s="25">
        <f>Feature_data!X762</f>
        <v>0</v>
      </c>
      <c r="G713" s="25">
        <f>(Feature_data!BF717-Feature_data!BF716)/Feature_data!BF716</f>
        <v>-6.0396893874029578E-3</v>
      </c>
      <c r="H713" s="25">
        <f>Feature_data!AJ1828</f>
        <v>172.75</v>
      </c>
      <c r="I713" s="43"/>
      <c r="J713" s="43">
        <f>Feature_data!BK732-Feature_data!BN1068</f>
        <v>0.37999999999999945</v>
      </c>
      <c r="K713" s="25">
        <f>Feature_data!BF717</f>
        <v>115.2</v>
      </c>
      <c r="L713" s="43">
        <f>Feature_data!BQ669</f>
        <v>0.03</v>
      </c>
      <c r="M713" s="25">
        <f>Feature_data!CA714</f>
        <v>28.211021250568013</v>
      </c>
      <c r="N713" s="43">
        <f>Feature_data!CD396</f>
        <v>25.88</v>
      </c>
      <c r="O713" s="25">
        <f>Feature_data!CG701</f>
        <v>1.6239356329411581</v>
      </c>
      <c r="P713" s="25">
        <f>Feature_data!CH701</f>
        <v>3.146814285714286</v>
      </c>
      <c r="Q713" s="25">
        <f>Feature_data!CI701</f>
        <v>0.65111071472230564</v>
      </c>
      <c r="R713" s="25">
        <f>Feature_data!CJ701</f>
        <v>1.7771272966705081</v>
      </c>
      <c r="S713" s="25">
        <f>Feature_data!CK701</f>
        <v>1.187784089885277</v>
      </c>
      <c r="T713" s="25">
        <f>Feature_data!CL701</f>
        <v>3</v>
      </c>
      <c r="U713" t="str">
        <f>Feature_data!CO714</f>
        <v>0.9270735082365975</v>
      </c>
      <c r="V713" t="str">
        <f>Feature_data!CP714</f>
        <v>1.1252299469223026</v>
      </c>
      <c r="W713">
        <f>Feature_data!CS712</f>
        <v>1.6986250040567139</v>
      </c>
      <c r="X713" s="2">
        <f>Feature_data!CW444</f>
        <v>2.2799999999999998</v>
      </c>
      <c r="Y713" s="2">
        <f>Feature_data!CZ312</f>
        <v>4.63</v>
      </c>
      <c r="Z713" s="2">
        <f>Feature_data!DC312</f>
        <v>1.66</v>
      </c>
      <c r="AA713">
        <f>Feature_data!DF492</f>
        <v>2.3708089499999998</v>
      </c>
      <c r="AB713" s="2">
        <f>Feature_data!DI732</f>
        <v>4.0999999999999996</v>
      </c>
      <c r="AC713">
        <f>Feature_data!DL492</f>
        <v>1.79733203</v>
      </c>
      <c r="AD713" s="2">
        <f>Feature_data!DO496</f>
        <v>4.22</v>
      </c>
      <c r="AE713" s="2">
        <f>Feature_data!EA395</f>
        <v>25.88</v>
      </c>
    </row>
    <row r="714" spans="1:31">
      <c r="A714" s="40">
        <v>44895</v>
      </c>
      <c r="B714" s="25" t="str">
        <f>Feature_data!AA715</f>
        <v>2.360805640068784</v>
      </c>
      <c r="C714" s="25">
        <f>Feature_data!AG911</f>
        <v>0.52559999999999996</v>
      </c>
      <c r="D714" s="43">
        <f>Feature_data!B733</f>
        <v>-0.15</v>
      </c>
      <c r="E714" s="43">
        <f>Feature_data!E734</f>
        <v>-0.36</v>
      </c>
      <c r="F714" s="25">
        <f>Feature_data!X763</f>
        <v>0</v>
      </c>
      <c r="G714" s="25">
        <f>(Feature_data!BF718-Feature_data!BF717)/Feature_data!BF717</f>
        <v>-6.9444444444444198E-3</v>
      </c>
      <c r="H714" s="25">
        <f>Feature_data!AJ1829</f>
        <v>173.55666666666667</v>
      </c>
      <c r="I714" s="43"/>
      <c r="J714" s="43">
        <f>Feature_data!BK733-Feature_data!BN1069</f>
        <v>-0.4700000000000002</v>
      </c>
      <c r="K714" s="25">
        <f>Feature_data!BF718</f>
        <v>114.4</v>
      </c>
      <c r="L714" s="43">
        <f>Feature_data!BQ670</f>
        <v>0.01</v>
      </c>
      <c r="M714" s="25">
        <f>Feature_data!CA715</f>
        <v>28.859794178060248</v>
      </c>
      <c r="N714" s="43">
        <f>Feature_data!CD397</f>
        <v>20.58</v>
      </c>
      <c r="O714" s="25">
        <f>Feature_data!CG702</f>
        <v>1.711379832930034</v>
      </c>
      <c r="P714" s="25">
        <f>Feature_data!CH702</f>
        <v>3.20062380952381</v>
      </c>
      <c r="Q714" s="25">
        <f>Feature_data!CI702</f>
        <v>0.51734075319363515</v>
      </c>
      <c r="R714" s="25">
        <f>Feature_data!CJ702</f>
        <v>1.8179961496108841</v>
      </c>
      <c r="S714" s="25">
        <f>Feature_data!CK702</f>
        <v>1.1521997555970349</v>
      </c>
      <c r="T714" s="25">
        <f>Feature_data!CL702</f>
        <v>3</v>
      </c>
      <c r="U714" t="str">
        <f>Feature_data!CO715</f>
        <v>1.488944427465041</v>
      </c>
      <c r="V714" t="str">
        <f>Feature_data!CP715</f>
        <v>1.110483030063281</v>
      </c>
      <c r="W714">
        <f>Feature_data!CS713</f>
        <v>1.752218256491858</v>
      </c>
      <c r="X714" s="2">
        <f>Feature_data!CW445</f>
        <v>2.15</v>
      </c>
      <c r="Y714" s="2">
        <f>Feature_data!CZ313</f>
        <v>4.55</v>
      </c>
      <c r="Z714" s="2">
        <f>Feature_data!DC313</f>
        <v>1.42</v>
      </c>
      <c r="AA714">
        <f>Feature_data!DF493</f>
        <v>2.4546699900000002</v>
      </c>
      <c r="AB714" s="2">
        <f>Feature_data!DI733</f>
        <v>3.68</v>
      </c>
      <c r="AC714">
        <f>Feature_data!DL493</f>
        <v>1.93071305</v>
      </c>
      <c r="AD714" s="2">
        <f>Feature_data!DO497</f>
        <v>4.37</v>
      </c>
      <c r="AE714" s="2">
        <f>Feature_data!EA396</f>
        <v>20.58</v>
      </c>
    </row>
    <row r="715" spans="1:31">
      <c r="A715" s="40">
        <v>44925</v>
      </c>
      <c r="B715" s="25" t="str">
        <f>Feature_data!AA716</f>
        <v>1.2272387197453365</v>
      </c>
      <c r="C715" s="25">
        <f>Feature_data!AG912</f>
        <v>0.24465000000000001</v>
      </c>
      <c r="D715" s="43">
        <f>Feature_data!B734</f>
        <v>-0.45</v>
      </c>
      <c r="E715" s="43">
        <f>Feature_data!E735</f>
        <v>0.16</v>
      </c>
      <c r="F715" s="25">
        <f>Feature_data!X764</f>
        <v>0</v>
      </c>
      <c r="G715" s="25">
        <f>(Feature_data!BF719-Feature_data!BF718)/Feature_data!BF718</f>
        <v>-9.6153846153846888E-3</v>
      </c>
      <c r="H715" s="25">
        <f>Feature_data!AJ1830</f>
        <v>174.36333333333332</v>
      </c>
      <c r="I715" s="43"/>
      <c r="J715" s="43">
        <f>Feature_data!BK734-Feature_data!BN1070</f>
        <v>-0.37000000000000011</v>
      </c>
      <c r="K715" s="25">
        <f>Feature_data!BF719</f>
        <v>113.3</v>
      </c>
      <c r="L715" s="43">
        <f>Feature_data!BQ671</f>
        <v>-0.56000000000000005</v>
      </c>
      <c r="M715" s="25">
        <f>Feature_data!CA716</f>
        <v>18.54436194642458</v>
      </c>
      <c r="N715" s="43">
        <f>Feature_data!CD398</f>
        <v>21.67</v>
      </c>
      <c r="O715" s="25">
        <f>Feature_data!CG703</f>
        <v>1.184751619521307</v>
      </c>
      <c r="P715" s="25">
        <f>Feature_data!CH703</f>
        <v>1.394595238095238</v>
      </c>
      <c r="Q715" s="25">
        <f>Feature_data!CI703</f>
        <v>-0.28322452635547563</v>
      </c>
      <c r="R715" s="25">
        <f>Feature_data!CJ703</f>
        <v>1.168184998395456</v>
      </c>
      <c r="S715" s="25">
        <f>Feature_data!CK703</f>
        <v>0.74080038874267717</v>
      </c>
      <c r="T715" s="25">
        <f>Feature_data!CL703</f>
        <v>1</v>
      </c>
      <c r="U715" t="str">
        <f>Feature_data!CO716</f>
        <v>0.7414814924426695</v>
      </c>
      <c r="V715" t="str">
        <f>Feature_data!CP716</f>
        <v>0.7458582272613702</v>
      </c>
      <c r="W715">
        <f>Feature_data!CS714</f>
        <v>1.182475942647393</v>
      </c>
      <c r="X715" s="2">
        <f>Feature_data!CW446</f>
        <v>1.99</v>
      </c>
      <c r="Y715" s="2">
        <f>Feature_data!CZ314</f>
        <v>4.8099999999999996</v>
      </c>
      <c r="Z715" s="2">
        <f>Feature_data!DC314</f>
        <v>1.38</v>
      </c>
      <c r="AA715">
        <f>Feature_data!DF494</f>
        <v>2.21937769</v>
      </c>
      <c r="AB715" s="2">
        <f>Feature_data!DI734</f>
        <v>3.88</v>
      </c>
      <c r="AC715">
        <f>Feature_data!DL494</f>
        <v>1.57612515</v>
      </c>
      <c r="AD715" s="2">
        <f>Feature_data!DO498</f>
        <v>4.42</v>
      </c>
      <c r="AE715" s="2">
        <f>Feature_data!EA397</f>
        <v>21.67</v>
      </c>
    </row>
    <row r="716" spans="1:31">
      <c r="A716" s="40">
        <v>44956</v>
      </c>
      <c r="B716" s="25" t="str">
        <f>Feature_data!AA717</f>
        <v>1.0530180919749959</v>
      </c>
      <c r="C716" s="25">
        <f>Feature_data!AG913</f>
        <v>3.3480000000000003E-2</v>
      </c>
      <c r="D716" s="43">
        <f>Feature_data!B735</f>
        <v>-0.81</v>
      </c>
      <c r="E716" s="43">
        <f>Feature_data!E736</f>
        <v>-0.7</v>
      </c>
      <c r="F716" s="25">
        <f>Feature_data!X765</f>
        <v>0</v>
      </c>
      <c r="G716" s="25">
        <f>(Feature_data!BF720-Feature_data!BF719)/Feature_data!BF719</f>
        <v>-8.8261253309797009E-3</v>
      </c>
      <c r="H716" s="25">
        <f>Feature_data!AJ1831</f>
        <v>175.17</v>
      </c>
      <c r="I716" s="43"/>
      <c r="J716" s="43">
        <f>Feature_data!BK735-Feature_data!BN1071</f>
        <v>-1.02</v>
      </c>
      <c r="K716" s="25">
        <f>Feature_data!BF720</f>
        <v>112.3</v>
      </c>
      <c r="L716" s="43">
        <f>Feature_data!BQ672</f>
        <v>-0.5</v>
      </c>
      <c r="M716" s="25">
        <f>Feature_data!CA717</f>
        <v>17.058916020353514</v>
      </c>
      <c r="N716" s="43">
        <f>Feature_data!CD399</f>
        <v>19.399999999999999</v>
      </c>
      <c r="O716" s="25">
        <f>Feature_data!CG704</f>
        <v>1.116963617366493</v>
      </c>
      <c r="P716" s="25">
        <f>Feature_data!CH704</f>
        <v>1.204305</v>
      </c>
      <c r="Q716" s="25">
        <f>Feature_data!CI704</f>
        <v>-0.40303383498852668</v>
      </c>
      <c r="R716" s="25">
        <f>Feature_data!CJ704</f>
        <v>1.074610700623597</v>
      </c>
      <c r="S716" s="25">
        <f>Feature_data!CK704</f>
        <v>0.69060999218089558</v>
      </c>
      <c r="T716" s="25">
        <f>Feature_data!CL704</f>
        <v>1</v>
      </c>
      <c r="U716" t="str">
        <f>Feature_data!CO717</f>
        <v>0.651236947360172</v>
      </c>
      <c r="V716" t="str">
        <f>Feature_data!CP717</f>
        <v>0.7052874916607453</v>
      </c>
      <c r="W716">
        <f>Feature_data!CS715</f>
        <v>1.1001999956459489</v>
      </c>
      <c r="X716" s="2">
        <f>Feature_data!CW447</f>
        <v>1.9</v>
      </c>
      <c r="Y716" s="2">
        <f>Feature_data!CZ315</f>
        <v>4.3</v>
      </c>
      <c r="Z716" s="2">
        <f>Feature_data!DC315</f>
        <v>1.25</v>
      </c>
      <c r="AA716">
        <f>Feature_data!DF495</f>
        <v>2.2856092800000001</v>
      </c>
      <c r="AB716" s="2">
        <f>Feature_data!DI735</f>
        <v>3.52</v>
      </c>
      <c r="AC716">
        <f>Feature_data!DL495</f>
        <v>1.7830989699999999</v>
      </c>
      <c r="AD716" s="2">
        <f>Feature_data!DO499</f>
        <v>4.7</v>
      </c>
      <c r="AE716" s="2">
        <f>Feature_data!EA398</f>
        <v>19.399999999999999</v>
      </c>
    </row>
    <row r="717" spans="1:31">
      <c r="A717" s="40">
        <v>44985</v>
      </c>
      <c r="B717" s="25" t="str">
        <f>Feature_data!AA718</f>
        <v>0.8048245913334747</v>
      </c>
      <c r="C717" s="25">
        <f>Feature_data!AG914</f>
        <v>0.55152000000000001</v>
      </c>
      <c r="D717" s="43">
        <f>Feature_data!B736</f>
        <v>-0.65</v>
      </c>
      <c r="E717" s="43">
        <f>Feature_data!E737</f>
        <v>-0.04</v>
      </c>
      <c r="F717" s="25">
        <f>Feature_data!X766</f>
        <v>0</v>
      </c>
      <c r="G717" s="25">
        <f>(Feature_data!BF721-Feature_data!BF720)/Feature_data!BF720</f>
        <v>-1.7809439002671669E-3</v>
      </c>
      <c r="H717" s="25">
        <f>Feature_data!AJ1832</f>
        <v>177.11666666666665</v>
      </c>
      <c r="I717" s="43"/>
      <c r="J717" s="43">
        <f>Feature_data!BK736-Feature_data!BN1072</f>
        <v>-0.73000000000000043</v>
      </c>
      <c r="K717" s="25">
        <f>Feature_data!BF721</f>
        <v>112.1</v>
      </c>
      <c r="L717" s="43">
        <f>Feature_data!BQ673</f>
        <v>0.66</v>
      </c>
      <c r="M717" s="25">
        <f>Feature_data!CA718</f>
        <v>16.205034955060629</v>
      </c>
      <c r="N717" s="43">
        <f>Feature_data!CD400</f>
        <v>20.7</v>
      </c>
      <c r="O717" s="25">
        <f>Feature_data!CG705</f>
        <v>0.94036148529362495</v>
      </c>
      <c r="P717" s="25">
        <f>Feature_data!CH705</f>
        <v>1.0048210526315791</v>
      </c>
      <c r="Q717" s="25">
        <f>Feature_data!CI705</f>
        <v>-3.9688931155978269E-2</v>
      </c>
      <c r="R717" s="25">
        <f>Feature_data!CJ705</f>
        <v>1.020821249480933</v>
      </c>
      <c r="S717" s="25">
        <f>Feature_data!CK705</f>
        <v>0.67389493505131126</v>
      </c>
      <c r="T717" s="25">
        <f>Feature_data!CL705</f>
        <v>1</v>
      </c>
      <c r="U717" t="str">
        <f>Feature_data!CO718</f>
        <v>0.5188002666137282</v>
      </c>
      <c r="V717" t="str">
        <f>Feature_data!CP718</f>
        <v>0.6457052021569046</v>
      </c>
      <c r="W717">
        <f>Feature_data!CS716</f>
        <v>0.97824821688596342</v>
      </c>
      <c r="X717" s="2">
        <f>Feature_data!CW448</f>
        <v>1.9</v>
      </c>
      <c r="Y717" s="2">
        <f>Feature_data!CZ316</f>
        <v>4.22</v>
      </c>
      <c r="Z717" s="2">
        <f>Feature_data!DC316</f>
        <v>1.3</v>
      </c>
      <c r="AA717">
        <f>Feature_data!DF496</f>
        <v>2.10573941</v>
      </c>
      <c r="AB717" s="2">
        <f>Feature_data!DI736</f>
        <v>3.92</v>
      </c>
      <c r="AC717">
        <f>Feature_data!DL496</f>
        <v>1.42020217</v>
      </c>
      <c r="AD717" s="2">
        <f>Feature_data!DO500</f>
        <v>4.88</v>
      </c>
      <c r="AE717" s="2">
        <f>Feature_data!EA399</f>
        <v>20.7</v>
      </c>
    </row>
    <row r="718" spans="1:31">
      <c r="A718" s="40">
        <v>45015</v>
      </c>
      <c r="B718" s="25" t="str">
        <f>Feature_data!AA719</f>
        <v>1.1754611959246497</v>
      </c>
      <c r="C718" s="25">
        <f>Feature_data!AG915</f>
        <v>0.33948</v>
      </c>
      <c r="D718" s="43">
        <f>Feature_data!B737</f>
        <v>-1.35</v>
      </c>
      <c r="E718" s="43">
        <f>Feature_data!E738</f>
        <v>-0.05</v>
      </c>
      <c r="F718" s="25">
        <f>Feature_data!X767</f>
        <v>0</v>
      </c>
      <c r="G718" s="25">
        <f>(Feature_data!BF722-Feature_data!BF721)/Feature_data!BF721</f>
        <v>-4.4603033006244425E-3</v>
      </c>
      <c r="H718" s="25">
        <f>Feature_data!AJ1833</f>
        <v>179.06333333333333</v>
      </c>
      <c r="I718" s="43"/>
      <c r="J718" s="43">
        <f>Feature_data!BK737-Feature_data!BN1073</f>
        <v>-1.2100000000000004</v>
      </c>
      <c r="K718" s="25">
        <f>Feature_data!BF722</f>
        <v>111.6</v>
      </c>
      <c r="L718" s="43">
        <f>Feature_data!BQ674</f>
        <v>-0.43</v>
      </c>
      <c r="M718" s="25">
        <f>Feature_data!CA719</f>
        <v>18.849365638669042</v>
      </c>
      <c r="N718" s="43">
        <f>Feature_data!CD401</f>
        <v>18.7</v>
      </c>
      <c r="O718" s="25">
        <f>Feature_data!CG706</f>
        <v>1.1287701533658121</v>
      </c>
      <c r="P718" s="25">
        <f>Feature_data!CH706</f>
        <v>1.3611</v>
      </c>
      <c r="Q718" s="25">
        <f>Feature_data!CI706</f>
        <v>0.18695654926916519</v>
      </c>
      <c r="R718" s="25">
        <f>Feature_data!CJ706</f>
        <v>1.1873984250296299</v>
      </c>
      <c r="S718" s="25">
        <f>Feature_data!CK706</f>
        <v>0.80118076667252702</v>
      </c>
      <c r="T718" s="25">
        <f>Feature_data!CL706</f>
        <v>1</v>
      </c>
      <c r="U718" t="str">
        <f>Feature_data!CO719</f>
        <v>0.7604512601694434</v>
      </c>
      <c r="V718" t="str">
        <f>Feature_data!CP719</f>
        <v>0.7757590306932238</v>
      </c>
      <c r="W718">
        <f>Feature_data!CS717</f>
        <v>1.153933923468851</v>
      </c>
      <c r="X718" s="2">
        <f>Feature_data!CW449</f>
        <v>2.11</v>
      </c>
      <c r="Y718" s="2">
        <f>Feature_data!CZ317</f>
        <v>4.58</v>
      </c>
      <c r="Z718" s="2">
        <f>Feature_data!DC317</f>
        <v>1.45</v>
      </c>
      <c r="AA718">
        <f>Feature_data!DF497</f>
        <v>2.2586241399999998</v>
      </c>
      <c r="AB718" s="2">
        <f>Feature_data!DI737</f>
        <v>3.48</v>
      </c>
      <c r="AC718">
        <f>Feature_data!DL497</f>
        <v>2.0596363599999998</v>
      </c>
      <c r="AD718" s="2">
        <f>Feature_data!DO501</f>
        <v>4.8499999999999996</v>
      </c>
      <c r="AE718" s="2">
        <f>Feature_data!EA400</f>
        <v>18.7</v>
      </c>
    </row>
    <row r="719" spans="1:31">
      <c r="A719" s="40">
        <v>45046</v>
      </c>
      <c r="B719" s="25" t="str">
        <f>Feature_data!AA720</f>
        <v>0.9109209784316541</v>
      </c>
      <c r="C719" s="25">
        <f>Feature_data!AG916</f>
        <v>5.5390000000000002E-2</v>
      </c>
      <c r="D719" s="43">
        <f>Feature_data!B738</f>
        <v>-1.39</v>
      </c>
      <c r="E719" s="43">
        <f>Feature_data!E739</f>
        <v>0.17</v>
      </c>
      <c r="F719" s="25">
        <f>Feature_data!X768</f>
        <v>0</v>
      </c>
      <c r="G719" s="25">
        <f>(Feature_data!BF723-Feature_data!BF722)/Feature_data!BF722</f>
        <v>-1.2544802867383437E-2</v>
      </c>
      <c r="H719" s="25">
        <f>Feature_data!AJ1834</f>
        <v>181.01</v>
      </c>
      <c r="I719" s="43"/>
      <c r="J719" s="43">
        <f>Feature_data!BK738-Feature_data!BN1074</f>
        <v>-1.48</v>
      </c>
      <c r="K719" s="25">
        <f>Feature_data!BF723</f>
        <v>110.2</v>
      </c>
      <c r="L719" s="43">
        <f>Feature_data!BQ675</f>
        <v>-0.52</v>
      </c>
      <c r="M719" s="25">
        <f>Feature_data!CA720</f>
        <v>12.358730985782779</v>
      </c>
      <c r="N719" s="43">
        <f>Feature_data!CD402</f>
        <v>15.78</v>
      </c>
      <c r="O719" s="25">
        <f>Feature_data!CG707</f>
        <v>0.89394329363488434</v>
      </c>
      <c r="P719" s="25">
        <f>Feature_data!CH707</f>
        <v>0.57541052631578948</v>
      </c>
      <c r="Q719" s="25">
        <f>Feature_data!CI707</f>
        <v>-0.18738584975040379</v>
      </c>
      <c r="R719" s="25">
        <f>Feature_data!CJ707</f>
        <v>0.77852687401736587</v>
      </c>
      <c r="S719" s="25">
        <f>Feature_data!CK707</f>
        <v>0.55059464630665811</v>
      </c>
      <c r="T719" s="25">
        <f>Feature_data!CL707</f>
        <v>1</v>
      </c>
      <c r="U719" t="str">
        <f>Feature_data!CO720</f>
        <v>0.6394009602953953</v>
      </c>
      <c r="V719" t="str">
        <f>Feature_data!CP720</f>
        <v>0.5881747816389845</v>
      </c>
      <c r="W719">
        <f>Feature_data!CS718</f>
        <v>0.82833792862115407</v>
      </c>
      <c r="X719" s="2">
        <f>Feature_data!CW450</f>
        <v>2.08</v>
      </c>
      <c r="Y719" s="2">
        <f>Feature_data!CZ318</f>
        <v>4.53</v>
      </c>
      <c r="Z719" s="2">
        <f>Feature_data!DC318</f>
        <v>1.41</v>
      </c>
      <c r="AA719">
        <f>Feature_data!DF498</f>
        <v>2.1034881400000001</v>
      </c>
      <c r="AB719" s="2">
        <f>Feature_data!DI738</f>
        <v>3.44</v>
      </c>
      <c r="AC719">
        <f>Feature_data!DL498</f>
        <v>1.4439138600000001</v>
      </c>
      <c r="AD719" s="2">
        <f>Feature_data!DO502</f>
        <v>5.0999999999999996</v>
      </c>
      <c r="AE719" s="2">
        <f>Feature_data!EA401</f>
        <v>15.78</v>
      </c>
    </row>
    <row r="720" spans="1:31">
      <c r="A720" s="40">
        <v>45076</v>
      </c>
      <c r="B720" s="25" t="str">
        <f>Feature_data!AA721</f>
        <v>0.7549641530048111</v>
      </c>
      <c r="C720" s="25">
        <f>Feature_data!AG917</f>
        <v>0.40278999999999998</v>
      </c>
      <c r="D720" s="43">
        <f>Feature_data!B739</f>
        <v>-1.44</v>
      </c>
      <c r="E720" s="43">
        <f>Feature_data!E740</f>
        <v>-0.09</v>
      </c>
      <c r="F720" s="25">
        <f>Feature_data!X769</f>
        <v>0</v>
      </c>
      <c r="G720" s="25">
        <f>(Feature_data!BF724-Feature_data!BF723)/Feature_data!BF723</f>
        <v>-7.25952813067148E-3</v>
      </c>
      <c r="H720" s="25">
        <f>Feature_data!AJ1835</f>
        <v>182.09</v>
      </c>
      <c r="I720" s="43"/>
      <c r="J720" s="43">
        <f>Feature_data!BK739-Feature_data!BN1075</f>
        <v>-1.4999999999999996</v>
      </c>
      <c r="K720" s="25">
        <f>Feature_data!BF724</f>
        <v>109.4</v>
      </c>
      <c r="L720" s="43">
        <f>Feature_data!BQ676</f>
        <v>7.0000000000000007E-2</v>
      </c>
      <c r="M720" s="25">
        <f>Feature_data!CA721</f>
        <v>13.149166582646286</v>
      </c>
      <c r="N720" s="43">
        <f>Feature_data!CD403</f>
        <v>17.940000000000001</v>
      </c>
      <c r="O720" s="25">
        <f>Feature_data!CG708</f>
        <v>0.78889067725673279</v>
      </c>
      <c r="P720" s="25">
        <f>Feature_data!CH708</f>
        <v>0.65529090909090904</v>
      </c>
      <c r="Q720" s="25">
        <f>Feature_data!CI708</f>
        <v>-0.24452425128834571</v>
      </c>
      <c r="R720" s="25">
        <f>Feature_data!CJ708</f>
        <v>0.82831963632007422</v>
      </c>
      <c r="S720" s="25">
        <f>Feature_data!CK708</f>
        <v>0.6333455603600765</v>
      </c>
      <c r="T720" s="25">
        <f>Feature_data!CL708</f>
        <v>1</v>
      </c>
      <c r="U720" t="str">
        <f>Feature_data!CO721</f>
        <v>0.5664137109746007</v>
      </c>
      <c r="V720" t="str">
        <f>Feature_data!CP721</f>
        <v>0.6136612240484411</v>
      </c>
      <c r="W720">
        <f>Feature_data!CS719</f>
        <v>0.80227268977282051</v>
      </c>
      <c r="X720" s="2">
        <f>Feature_data!CW451</f>
        <v>2.16</v>
      </c>
      <c r="Y720" s="2">
        <f>Feature_data!CZ319</f>
        <v>4.6900000000000004</v>
      </c>
      <c r="Z720" s="2">
        <f>Feature_data!DC319</f>
        <v>1.42</v>
      </c>
      <c r="AA720">
        <f>Feature_data!DF499</f>
        <v>2.1628146199999998</v>
      </c>
      <c r="AB720" s="2">
        <f>Feature_data!DI739</f>
        <v>3.64</v>
      </c>
      <c r="AC720">
        <f>Feature_data!DL499</f>
        <v>1.5369040599999999</v>
      </c>
      <c r="AD720" s="2">
        <f>Feature_data!DO503</f>
        <v>5.52</v>
      </c>
      <c r="AE720" s="2">
        <f>Feature_data!EA402</f>
        <v>17.940000000000001</v>
      </c>
    </row>
    <row r="721" spans="1:31">
      <c r="A721" s="40">
        <v>45107</v>
      </c>
      <c r="B721" s="25" t="str">
        <f>Feature_data!AA722</f>
        <v>0.680917878793018</v>
      </c>
      <c r="C721" s="25">
        <f>Feature_data!AG918</f>
        <v>0.15123</v>
      </c>
      <c r="D721" s="43">
        <f>Feature_data!B740</f>
        <v>-1.27</v>
      </c>
      <c r="E721" s="43">
        <f>Feature_data!E741</f>
        <v>0.12</v>
      </c>
      <c r="F721" s="25">
        <f>Feature_data!X770</f>
        <v>0</v>
      </c>
      <c r="G721" s="25">
        <f>(Feature_data!BF725-Feature_data!BF724)/Feature_data!BF724</f>
        <v>-8.2266910420475837E-3</v>
      </c>
      <c r="H721" s="25">
        <f>Feature_data!AJ1836</f>
        <v>183.17</v>
      </c>
      <c r="I721" s="43"/>
      <c r="J721" s="43">
        <f>Feature_data!BK740-Feature_data!BN1076</f>
        <v>-1.35</v>
      </c>
      <c r="K721" s="25">
        <f>Feature_data!BF725</f>
        <v>108.5</v>
      </c>
      <c r="L721" s="43">
        <f>Feature_data!BQ677</f>
        <v>-0.19</v>
      </c>
      <c r="M721" s="25">
        <f>Feature_data!CA722</f>
        <v>11.345887360625435</v>
      </c>
      <c r="N721" s="43">
        <f>Feature_data!CD404</f>
        <v>13.59</v>
      </c>
      <c r="O721" s="25">
        <f>Feature_data!CG709</f>
        <v>0.746864316213813</v>
      </c>
      <c r="P721" s="25">
        <f>Feature_data!CH709</f>
        <v>0.57650476190476196</v>
      </c>
      <c r="Q721" s="25">
        <f>Feature_data!CI709</f>
        <v>-9.5652568783604286E-2</v>
      </c>
      <c r="R721" s="25">
        <f>Feature_data!CJ709</f>
        <v>0.71472372284680752</v>
      </c>
      <c r="S721" s="25">
        <f>Feature_data!CK709</f>
        <v>0.59287459420740496</v>
      </c>
      <c r="T721" s="25">
        <f>Feature_data!CL709</f>
        <v>1</v>
      </c>
      <c r="U721" t="str">
        <f>Feature_data!CO722</f>
        <v>0.5545649001494075</v>
      </c>
      <c r="V721" t="str">
        <f>Feature_data!CP722</f>
        <v>0.6110120986364554</v>
      </c>
      <c r="W721">
        <f>Feature_data!CS720</f>
        <v>0.73934647932858832</v>
      </c>
      <c r="X721" s="2">
        <f>Feature_data!CW452</f>
        <v>1.88</v>
      </c>
      <c r="Y721" s="2">
        <f>Feature_data!CZ320</f>
        <v>4.05</v>
      </c>
      <c r="Z721" s="2">
        <f>Feature_data!DC320</f>
        <v>1.3</v>
      </c>
      <c r="AA721">
        <f>Feature_data!DF500</f>
        <v>1.7548967900000001</v>
      </c>
      <c r="AB721" s="2">
        <f>Feature_data!DI740</f>
        <v>3.81</v>
      </c>
      <c r="AC721">
        <f>Feature_data!DL500</f>
        <v>1.0606310699999999</v>
      </c>
      <c r="AD721" s="2">
        <f>Feature_data!DO504</f>
        <v>5.43</v>
      </c>
      <c r="AE721" s="2">
        <f>Feature_data!EA403</f>
        <v>13.59</v>
      </c>
    </row>
    <row r="722" spans="1:31">
      <c r="A722" s="40">
        <v>45137</v>
      </c>
      <c r="B722" s="25" t="str">
        <f>Feature_data!AA723</f>
        <v>0.5660181080264739</v>
      </c>
      <c r="C722" s="25">
        <f>Feature_data!AG919</f>
        <v>0.25814999999999999</v>
      </c>
      <c r="D722" s="43">
        <f>Feature_data!B741</f>
        <v>-1.36</v>
      </c>
      <c r="E722" s="43">
        <f>Feature_data!E742</f>
        <v>0.5</v>
      </c>
      <c r="F722" s="25">
        <f>Feature_data!X771</f>
        <v>0</v>
      </c>
      <c r="G722" s="25">
        <f>(Feature_data!BF726-Feature_data!BF725)/Feature_data!BF725</f>
        <v>-6.4516129032258325E-3</v>
      </c>
      <c r="H722" s="25">
        <f>Feature_data!AJ1837</f>
        <v>184.25</v>
      </c>
      <c r="I722" s="43"/>
      <c r="J722" s="43">
        <f>Feature_data!BK741-Feature_data!BN1077</f>
        <v>-1.2799999999999998</v>
      </c>
      <c r="K722" s="25">
        <f>Feature_data!BF726</f>
        <v>107.8</v>
      </c>
      <c r="L722" s="43">
        <f>Feature_data!BQ678</f>
        <v>-0.44</v>
      </c>
      <c r="M722" s="25">
        <f>Feature_data!CA723</f>
        <v>9.1441922897311692</v>
      </c>
      <c r="N722" s="43">
        <f>Feature_data!CD405</f>
        <v>13.63</v>
      </c>
      <c r="O722" s="25">
        <f>Feature_data!CG710</f>
        <v>0.59770557907196498</v>
      </c>
      <c r="P722" s="25">
        <f>Feature_data!CH710</f>
        <v>0.34082000000000001</v>
      </c>
      <c r="Q722" s="25">
        <f>Feature_data!CI710</f>
        <v>-0.26630987251648991</v>
      </c>
      <c r="R722" s="25">
        <f>Feature_data!CJ710</f>
        <v>0.57602996998054667</v>
      </c>
      <c r="S722" s="25">
        <f>Feature_data!CK710</f>
        <v>0.50248856720560098</v>
      </c>
      <c r="T722" s="25">
        <f>Feature_data!CL710</f>
        <v>1</v>
      </c>
      <c r="U722" t="str">
        <f>Feature_data!CO723</f>
        <v>0.48952385363865</v>
      </c>
      <c r="V722" t="str">
        <f>Feature_data!CP723</f>
        <v>0.5142033545478102</v>
      </c>
      <c r="W722">
        <f>Feature_data!CS721</f>
        <v>0.58827149955336366</v>
      </c>
      <c r="X722" s="2">
        <f>Feature_data!CW453</f>
        <v>1.77</v>
      </c>
      <c r="Y722" s="2">
        <f>Feature_data!CZ321</f>
        <v>3.79</v>
      </c>
      <c r="Z722" s="2">
        <f>Feature_data!DC321</f>
        <v>1.19</v>
      </c>
      <c r="AA722">
        <f>Feature_data!DF501</f>
        <v>2.0640131899999998</v>
      </c>
      <c r="AB722" s="2">
        <f>Feature_data!DI741</f>
        <v>3.97</v>
      </c>
      <c r="AC722">
        <f>Feature_data!DL501</f>
        <v>1.4260473</v>
      </c>
      <c r="AD722" s="2">
        <f>Feature_data!DO505</f>
        <v>5.55</v>
      </c>
      <c r="AE722" s="2">
        <f>Feature_data!EA404</f>
        <v>13.63</v>
      </c>
    </row>
    <row r="723" spans="1:31">
      <c r="A723" s="40">
        <v>45168</v>
      </c>
      <c r="B723" s="25" t="str">
        <f>Feature_data!AA724</f>
        <v>0.8570403531621786</v>
      </c>
      <c r="C723" s="25">
        <f>Feature_data!AG920</f>
        <v>0.16968</v>
      </c>
      <c r="D723" s="43">
        <f>Feature_data!B742</f>
        <v>-1.24</v>
      </c>
      <c r="E723" s="43">
        <f>Feature_data!E743</f>
        <v>0.28999999999999998</v>
      </c>
      <c r="F723" s="25">
        <f>Feature_data!X772</f>
        <v>0</v>
      </c>
      <c r="G723" s="25">
        <f>(Feature_data!BF727-Feature_data!BF726)/Feature_data!BF726</f>
        <v>-2.7829313543598997E-3</v>
      </c>
      <c r="H723" s="25">
        <f>Feature_data!AJ1838</f>
        <v>186.97666666666666</v>
      </c>
      <c r="I723" s="43"/>
      <c r="J723" s="43">
        <f>Feature_data!BK742-Feature_data!BN1078</f>
        <v>-1.21</v>
      </c>
      <c r="K723" s="25">
        <f>Feature_data!BF727</f>
        <v>107.5</v>
      </c>
      <c r="L723" s="43">
        <f>Feature_data!BQ679</f>
        <v>0.09</v>
      </c>
      <c r="M723" s="25">
        <f>Feature_data!CA724</f>
        <v>12.596117979055789</v>
      </c>
      <c r="N723" s="43">
        <f>Feature_data!CD406</f>
        <v>13.57</v>
      </c>
      <c r="O723" s="25">
        <f>Feature_data!CG711</f>
        <v>0.81365690391028211</v>
      </c>
      <c r="P723" s="25">
        <f>Feature_data!CH711</f>
        <v>0.61250000000000004</v>
      </c>
      <c r="Q723" s="25">
        <f>Feature_data!CI711</f>
        <v>2.4061820491381392E-2</v>
      </c>
      <c r="R723" s="25">
        <f>Feature_data!CJ711</f>
        <v>0.79348084898597881</v>
      </c>
      <c r="S723" s="25">
        <f>Feature_data!CK711</f>
        <v>0.71702762019293487</v>
      </c>
      <c r="T723" s="25">
        <f>Feature_data!CL711</f>
        <v>1</v>
      </c>
      <c r="U723" t="str">
        <f>Feature_data!CO724</f>
        <v>0.7726360169217518</v>
      </c>
      <c r="V723" t="str">
        <f>Feature_data!CP724</f>
        <v>0.7285513271311395</v>
      </c>
      <c r="W723">
        <f>Feature_data!CS722</f>
        <v>0.8014833468277387</v>
      </c>
      <c r="X723" s="2">
        <f>Feature_data!CW454</f>
        <v>1.83</v>
      </c>
      <c r="Y723" s="2">
        <f>Feature_data!CZ322</f>
        <v>3.85</v>
      </c>
      <c r="Z723" s="2">
        <f>Feature_data!DC322</f>
        <v>1.22</v>
      </c>
      <c r="AA723">
        <f>Feature_data!DF502</f>
        <v>2.13876555</v>
      </c>
      <c r="AB723" s="2">
        <f>Feature_data!DI742</f>
        <v>4.09</v>
      </c>
      <c r="AC723">
        <f>Feature_data!DL502</f>
        <v>1.6020953899999999</v>
      </c>
      <c r="AD723" s="2">
        <f>Feature_data!DO506</f>
        <v>5.56</v>
      </c>
      <c r="AE723" s="2">
        <f>Feature_data!EA405</f>
        <v>13.57</v>
      </c>
    </row>
    <row r="724" spans="1:31">
      <c r="A724" s="40">
        <v>45199</v>
      </c>
      <c r="B724" s="25" t="str">
        <f>Feature_data!AA725</f>
        <v>0.7765487253802723</v>
      </c>
      <c r="C724" s="25">
        <f>Feature_data!AG921</f>
        <v>0.49997999999999998</v>
      </c>
      <c r="D724" s="43">
        <f>Feature_data!B743</f>
        <v>-0.74</v>
      </c>
      <c r="E724" s="43">
        <f>Feature_data!E744</f>
        <v>-0.51</v>
      </c>
      <c r="F724" s="25">
        <f>Feature_data!X773</f>
        <v>0</v>
      </c>
      <c r="G724" s="25">
        <f>(Feature_data!BF728-Feature_data!BF727)/Feature_data!BF727</f>
        <v>-4.6511627906976744E-3</v>
      </c>
      <c r="H724" s="25">
        <f>Feature_data!AJ1839</f>
        <v>189.70333333333332</v>
      </c>
      <c r="I724" s="43"/>
      <c r="J724" s="43">
        <f>Feature_data!BK743-Feature_data!BN1079</f>
        <v>-0.73000000000000043</v>
      </c>
      <c r="K724" s="25">
        <f>Feature_data!BF728</f>
        <v>107</v>
      </c>
      <c r="L724" s="43">
        <f>Feature_data!BQ680</f>
        <v>-0.18</v>
      </c>
      <c r="M724" s="25">
        <f>Feature_data!CA725</f>
        <v>11.093699492101479</v>
      </c>
      <c r="N724" s="43">
        <f>Feature_data!CD407</f>
        <v>17.52</v>
      </c>
      <c r="O724" s="25">
        <f>Feature_data!CG712</f>
        <v>0.76306157243000017</v>
      </c>
      <c r="P724" s="25">
        <f>Feature_data!CH712</f>
        <v>0.53417999999999988</v>
      </c>
      <c r="Q724" s="25">
        <f>Feature_data!CI712</f>
        <v>1.8450263741678689E-2</v>
      </c>
      <c r="R724" s="25">
        <f>Feature_data!CJ712</f>
        <v>0.69883738037581133</v>
      </c>
      <c r="S724" s="25">
        <f>Feature_data!CK712</f>
        <v>0.6743333835113553</v>
      </c>
      <c r="T724" s="25">
        <f>Feature_data!CL712</f>
        <v>1</v>
      </c>
      <c r="U724" t="str">
        <f>Feature_data!CO725</f>
        <v>0.7424860895195069</v>
      </c>
      <c r="V724" t="str">
        <f>Feature_data!CP725</f>
        <v>0.7217708754763479</v>
      </c>
      <c r="W724">
        <f>Feature_data!CS723</f>
        <v>0.74398955994046501</v>
      </c>
      <c r="X724" s="2">
        <f>Feature_data!CW455</f>
        <v>1.78</v>
      </c>
      <c r="Y724" s="2">
        <f>Feature_data!CZ323</f>
        <v>4.03</v>
      </c>
      <c r="Z724" s="2">
        <f>Feature_data!DC323</f>
        <v>1.25</v>
      </c>
      <c r="AA724">
        <f>Feature_data!DF503</f>
        <v>2.2222181299999999</v>
      </c>
      <c r="AB724" s="2">
        <f>Feature_data!DI743</f>
        <v>4.59</v>
      </c>
      <c r="AC724">
        <f>Feature_data!DL503</f>
        <v>1.6997075399999999</v>
      </c>
      <c r="AD724" s="2">
        <f>Feature_data!DO507</f>
        <v>5.55</v>
      </c>
      <c r="AE724" s="2">
        <f>Feature_data!EA406</f>
        <v>17.52</v>
      </c>
    </row>
    <row r="725" spans="1:31">
      <c r="A725" s="40">
        <v>45229</v>
      </c>
      <c r="B725" s="25" t="str">
        <f>Feature_data!AA726</f>
        <v>0.9549012636781088</v>
      </c>
      <c r="C725" s="25">
        <f>Feature_data!AG922</f>
        <v>0.40373999999999999</v>
      </c>
      <c r="D725" s="43">
        <f>Feature_data!B744</f>
        <v>-0.45</v>
      </c>
      <c r="E725" s="43">
        <f>Feature_data!E745</f>
        <v>-0.49</v>
      </c>
      <c r="F725" s="25">
        <f>Feature_data!X774</f>
        <v>0</v>
      </c>
      <c r="G725" s="25">
        <f>(Feature_data!BF729-Feature_data!BF728)/Feature_data!BF728</f>
        <v>-6.5420560747663815E-3</v>
      </c>
      <c r="H725" s="25">
        <f>Feature_data!AJ1840</f>
        <v>192.42999999999998</v>
      </c>
      <c r="I725" s="43"/>
      <c r="J725" s="43">
        <f>Feature_data!BK744-Feature_data!BN1080</f>
        <v>-0.45999999999999996</v>
      </c>
      <c r="K725" s="25">
        <f>Feature_data!BF729</f>
        <v>106.3</v>
      </c>
      <c r="L725" s="43">
        <f>Feature_data!BQ681</f>
        <v>-0.05</v>
      </c>
      <c r="M725" s="25">
        <f>Feature_data!CA726</f>
        <v>14.759159251738625</v>
      </c>
      <c r="N725" s="43">
        <f>Feature_data!CD408</f>
        <v>18.14</v>
      </c>
      <c r="O725" s="25">
        <f>Feature_data!CG713</f>
        <v>0.95248205646454998</v>
      </c>
      <c r="P725" s="25">
        <f>Feature_data!CH713</f>
        <v>0.84588636363636371</v>
      </c>
      <c r="Q725" s="25">
        <f>Feature_data!CI713</f>
        <v>0.1097639197430319</v>
      </c>
      <c r="R725" s="25">
        <f>Feature_data!CJ713</f>
        <v>0.92973964144044152</v>
      </c>
      <c r="S725" s="25">
        <f>Feature_data!CK713</f>
        <v>0.96273999390490861</v>
      </c>
      <c r="T725" s="25">
        <f>Feature_data!CL713</f>
        <v>2</v>
      </c>
      <c r="U725" t="str">
        <f>Feature_data!CO726</f>
        <v>0.9452180804242372</v>
      </c>
      <c r="V725" t="str">
        <f>Feature_data!CP726</f>
        <v>0.9713136167113731</v>
      </c>
      <c r="W725">
        <f>Feature_data!CS724</f>
        <v>0.93979205282387379</v>
      </c>
      <c r="X725" s="2">
        <f>Feature_data!CW456</f>
        <v>1.85</v>
      </c>
      <c r="Y725" s="2">
        <f>Feature_data!CZ324</f>
        <v>4.42</v>
      </c>
      <c r="Z725" s="2">
        <f>Feature_data!DC324</f>
        <v>1.32</v>
      </c>
      <c r="AA725">
        <f>Feature_data!DF504</f>
        <v>2.3626631300000001</v>
      </c>
      <c r="AB725" s="2">
        <f>Feature_data!DI744</f>
        <v>4.88</v>
      </c>
      <c r="AC725">
        <f>Feature_data!DL504</f>
        <v>2.08246076</v>
      </c>
      <c r="AD725" s="2">
        <f>Feature_data!DO508</f>
        <v>5.59</v>
      </c>
      <c r="AE725" s="2">
        <f>Feature_data!EA407</f>
        <v>18.14</v>
      </c>
    </row>
    <row r="726" spans="1:31">
      <c r="A726" s="40">
        <v>45260</v>
      </c>
      <c r="B726" s="25" t="str">
        <f>Feature_data!AA727</f>
        <v>0.4655152673958168</v>
      </c>
      <c r="C726" s="25">
        <f>Feature_data!AG923</f>
        <v>9.0770000000000003E-2</v>
      </c>
      <c r="D726" s="43">
        <f>Feature_data!B745</f>
        <v>-0.96</v>
      </c>
      <c r="E726" s="43">
        <f>Feature_data!E746</f>
        <v>0.11</v>
      </c>
      <c r="F726" s="25">
        <f>Feature_data!X775</f>
        <v>0</v>
      </c>
      <c r="G726" s="25">
        <f>(Feature_data!BF730-Feature_data!BF729)/Feature_data!BF729</f>
        <v>-9.4073377234242719E-3</v>
      </c>
      <c r="H726" s="25">
        <f>Feature_data!AJ1841</f>
        <v>192.08333333333331</v>
      </c>
      <c r="I726" s="43"/>
      <c r="J726" s="43">
        <f>Feature_data!BK745-Feature_data!BN1081</f>
        <v>-0.89999999999999947</v>
      </c>
      <c r="K726" s="25">
        <f>Feature_data!BF730</f>
        <v>105.3</v>
      </c>
      <c r="L726" s="43">
        <f>Feature_data!BQ682</f>
        <v>-0.6</v>
      </c>
      <c r="M726" s="25">
        <f>Feature_data!CA727</f>
        <v>12.013497409164412</v>
      </c>
      <c r="N726" s="43">
        <f>Feature_data!CD409</f>
        <v>12.92</v>
      </c>
      <c r="O726" s="25">
        <f>Feature_data!CG714</f>
        <v>0.65696899279897969</v>
      </c>
      <c r="P726" s="25">
        <f>Feature_data!CH714</f>
        <v>0.70850476190476197</v>
      </c>
      <c r="Q726" s="25">
        <f>Feature_data!CI714</f>
        <v>-2.441879327917396E-3</v>
      </c>
      <c r="R726" s="25">
        <f>Feature_data!CJ714</f>
        <v>0.75677920287542377</v>
      </c>
      <c r="S726" s="25">
        <f>Feature_data!CK714</f>
        <v>0.86263512514436513</v>
      </c>
      <c r="T726" s="25">
        <f>Feature_data!CL714</f>
        <v>2</v>
      </c>
      <c r="U726" t="str">
        <f>Feature_data!CO727</f>
        <v>0.546184770250972</v>
      </c>
      <c r="V726" t="str">
        <f>Feature_data!CP727</f>
        <v>0.8320846027345444</v>
      </c>
      <c r="W726">
        <f>Feature_data!CS725</f>
        <v>0.73451331895516236</v>
      </c>
      <c r="X726" s="2">
        <f>Feature_data!CW457</f>
        <v>1.67</v>
      </c>
      <c r="Y726" s="2">
        <f>Feature_data!CZ325</f>
        <v>3.84</v>
      </c>
      <c r="Z726" s="2">
        <f>Feature_data!DC325</f>
        <v>1.1100000000000001</v>
      </c>
      <c r="AA726">
        <f>Feature_data!DF505</f>
        <v>2.3841138700000002</v>
      </c>
      <c r="AB726" s="2">
        <f>Feature_data!DI745</f>
        <v>4.37</v>
      </c>
      <c r="AC726">
        <f>Feature_data!DL505</f>
        <v>2.0943286400000001</v>
      </c>
      <c r="AD726" s="2">
        <f>Feature_data!DO509</f>
        <v>5.45</v>
      </c>
      <c r="AE726" s="2">
        <f>Feature_data!EA408</f>
        <v>12.92</v>
      </c>
    </row>
    <row r="727" spans="1:31">
      <c r="A727" s="40">
        <v>45290</v>
      </c>
      <c r="B727" s="25" t="str">
        <f>Feature_data!AA728</f>
        <v>0.6800868921751964</v>
      </c>
      <c r="C727" s="25">
        <f>Feature_data!AG924</f>
        <v>0.14107</v>
      </c>
      <c r="D727" s="43">
        <f>Feature_data!B746</f>
        <v>-1.45</v>
      </c>
      <c r="E727" s="43">
        <f>Feature_data!E747</f>
        <v>0.26</v>
      </c>
      <c r="F727" s="25">
        <f>Feature_data!X776</f>
        <v>0</v>
      </c>
      <c r="G727" s="25">
        <f>(Feature_data!BF731-Feature_data!BF730)/Feature_data!BF730</f>
        <v>-4.7483380816714148E-3</v>
      </c>
      <c r="H727" s="25">
        <f>Feature_data!AJ1842</f>
        <v>191.73666666666665</v>
      </c>
      <c r="I727" s="43"/>
      <c r="J727" s="43">
        <f>Feature_data!BK746-Feature_data!BN1082</f>
        <v>-1.3600000000000003</v>
      </c>
      <c r="K727" s="25">
        <f>Feature_data!BF731</f>
        <v>104.8</v>
      </c>
      <c r="L727" s="43">
        <f>Feature_data!BQ683</f>
        <v>0.21</v>
      </c>
      <c r="M727" s="25">
        <f>Feature_data!CA728</f>
        <v>10.5993823057364</v>
      </c>
      <c r="N727" s="43">
        <f>Feature_data!CD410</f>
        <v>12.45</v>
      </c>
      <c r="O727" s="25">
        <f>Feature_data!CG715</f>
        <v>0.67136781440468385</v>
      </c>
      <c r="P727" s="25">
        <f>Feature_data!CH715</f>
        <v>0.48113000000000011</v>
      </c>
      <c r="Q727" s="25">
        <f>Feature_data!CI715</f>
        <v>-0.2397462307952494</v>
      </c>
      <c r="R727" s="25">
        <f>Feature_data!CJ715</f>
        <v>0.66769832456849776</v>
      </c>
      <c r="S727" s="25">
        <f>Feature_data!CK715</f>
        <v>0.79908318364342557</v>
      </c>
      <c r="T727" s="25">
        <f>Feature_data!CL715</f>
        <v>1</v>
      </c>
      <c r="U727" t="str">
        <f>Feature_data!CO728</f>
        <v>0.8430371013669317</v>
      </c>
      <c r="V727" t="str">
        <f>Feature_data!CP728</f>
        <v>0.8101330859793616</v>
      </c>
      <c r="W727">
        <f>Feature_data!CS726</f>
        <v>0.68130099750006157</v>
      </c>
      <c r="X727" s="2">
        <f>Feature_data!CW458</f>
        <v>1.61</v>
      </c>
      <c r="Y727" s="2">
        <f>Feature_data!CZ326</f>
        <v>3.39</v>
      </c>
      <c r="Z727" s="2">
        <f>Feature_data!DC326</f>
        <v>1.04</v>
      </c>
      <c r="AA727">
        <f>Feature_data!DF506</f>
        <v>2.2784103400000002</v>
      </c>
      <c r="AB727" s="2">
        <f>Feature_data!DI746</f>
        <v>3.88</v>
      </c>
      <c r="AC727">
        <f>Feature_data!DL506</f>
        <v>1.6808990699999999</v>
      </c>
      <c r="AD727" s="2">
        <f>Feature_data!DO510</f>
        <v>5.4</v>
      </c>
      <c r="AE727" s="2">
        <f>Feature_data!EA409</f>
        <v>12.45</v>
      </c>
    </row>
    <row r="728" spans="1:31">
      <c r="A728" s="40">
        <v>45321</v>
      </c>
      <c r="B728" s="25" t="str">
        <f>Feature_data!AA729</f>
        <v>0.7265578542110711</v>
      </c>
      <c r="C728" s="25">
        <f>Feature_data!AG925</f>
        <v>0.21032999999999999</v>
      </c>
      <c r="D728" s="43">
        <f>Feature_data!B747</f>
        <v>-1.34</v>
      </c>
      <c r="E728" s="43">
        <f>Feature_data!E748</f>
        <v>-0.05</v>
      </c>
      <c r="F728" s="25">
        <f>Feature_data!X777</f>
        <v>0</v>
      </c>
      <c r="G728" s="25">
        <f>(Feature_data!BF732-Feature_data!BF731)/Feature_data!BF731</f>
        <v>-9.541984732823885E-4</v>
      </c>
      <c r="H728" s="25">
        <f>Feature_data!AJ1843</f>
        <v>191.39</v>
      </c>
      <c r="I728" s="43"/>
      <c r="J728" s="43">
        <f>Feature_data!BK747-Feature_data!BN1083</f>
        <v>-1.2299999999999995</v>
      </c>
      <c r="K728" s="25">
        <f>Feature_data!BF732</f>
        <v>104.7</v>
      </c>
      <c r="L728" s="43">
        <f>Feature_data!BQ684</f>
        <v>-0.14000000000000001</v>
      </c>
      <c r="M728" s="25">
        <f>Feature_data!CA729</f>
        <v>11.818710589569404</v>
      </c>
      <c r="N728" s="43">
        <f>Feature_data!CD411</f>
        <v>14.35</v>
      </c>
      <c r="O728" s="25">
        <f>Feature_data!CG716</f>
        <v>0.7924456380237892</v>
      </c>
      <c r="P728" s="25">
        <f>Feature_data!CH716</f>
        <v>0.52924285714285713</v>
      </c>
      <c r="Q728" s="25">
        <f>Feature_data!CI716</f>
        <v>-5.1906986253766663E-2</v>
      </c>
      <c r="R728" s="25">
        <f>Feature_data!CJ716</f>
        <v>0.74450878660586228</v>
      </c>
      <c r="S728" s="25">
        <f>Feature_data!CK716</f>
        <v>0.92133966008612689</v>
      </c>
      <c r="T728" s="25">
        <f>Feature_data!CL716</f>
        <v>2</v>
      </c>
      <c r="U728" t="str">
        <f>Feature_data!CO729</f>
        <v>0.9320790232746234</v>
      </c>
      <c r="V728" t="str">
        <f>Feature_data!CP729</f>
        <v>0.9325662645018317</v>
      </c>
      <c r="W728">
        <f>Feature_data!CS727</f>
        <v>0.75764268887974706</v>
      </c>
      <c r="X728" s="2">
        <f>Feature_data!CW459</f>
        <v>1.61</v>
      </c>
      <c r="Y728" s="2">
        <f>Feature_data!CZ327</f>
        <v>3.59</v>
      </c>
      <c r="Z728" s="2">
        <f>Feature_data!DC327</f>
        <v>1.02</v>
      </c>
      <c r="AA728">
        <f>Feature_data!DF507</f>
        <v>2.1645072700000001</v>
      </c>
      <c r="AB728" s="2">
        <f>Feature_data!DI747</f>
        <v>3.99</v>
      </c>
      <c r="AC728">
        <f>Feature_data!DL507</f>
        <v>1.6808714499999999</v>
      </c>
      <c r="AD728" s="2">
        <f>Feature_data!DO511</f>
        <v>5.42</v>
      </c>
      <c r="AE728" s="2">
        <f>Feature_data!EA410</f>
        <v>14.35</v>
      </c>
    </row>
    <row r="729" spans="1:31">
      <c r="A729" s="40">
        <v>45351</v>
      </c>
      <c r="B729" s="25" t="str">
        <f>Feature_data!AA730</f>
        <v>0.78001114813329</v>
      </c>
      <c r="C729" s="25">
        <f>Feature_data!AG926</f>
        <v>0.34300999999999998</v>
      </c>
      <c r="D729" s="43">
        <f>Feature_data!B748</f>
        <v>-1.08</v>
      </c>
      <c r="E729" s="43">
        <f>Feature_data!E749</f>
        <v>0.49</v>
      </c>
      <c r="F729" s="25">
        <f>Feature_data!X778</f>
        <v>0</v>
      </c>
      <c r="G729" s="25">
        <f>(Feature_data!BF733-Feature_data!BF732)/Feature_data!BF732</f>
        <v>-4.7755491881566383E-3</v>
      </c>
      <c r="H729" s="25">
        <f>Feature_data!AJ1844</f>
        <v>193.17999999999998</v>
      </c>
      <c r="I729" s="43"/>
      <c r="J729" s="43">
        <f>Feature_data!BK748-Feature_data!BN1084</f>
        <v>-0.99000000000000021</v>
      </c>
      <c r="K729" s="25">
        <f>Feature_data!BF733</f>
        <v>104.2</v>
      </c>
      <c r="L729" s="43">
        <f>Feature_data!BQ685</f>
        <v>-0.83</v>
      </c>
      <c r="M729" s="25">
        <f>Feature_data!CA730</f>
        <v>12.755669946712864</v>
      </c>
      <c r="N729" s="43">
        <f>Feature_data!CD412</f>
        <v>13.4</v>
      </c>
      <c r="O729" s="25">
        <f>Feature_data!CG717</f>
        <v>0.78103227865906044</v>
      </c>
      <c r="P729" s="25">
        <f>Feature_data!CH717</f>
        <v>0.67588000000000004</v>
      </c>
      <c r="Q729" s="25">
        <f>Feature_data!CI717</f>
        <v>6.4299741987860148E-2</v>
      </c>
      <c r="R729" s="25">
        <f>Feature_data!CJ717</f>
        <v>0.80353167821482729</v>
      </c>
      <c r="S729" s="25">
        <f>Feature_data!CK717</f>
        <v>1.0171743623584311</v>
      </c>
      <c r="T729" s="25">
        <f>Feature_data!CL717</f>
        <v>2</v>
      </c>
      <c r="U729" t="str">
        <f>Feature_data!CO730</f>
        <v>1.0033188010980902</v>
      </c>
      <c r="V729" t="str">
        <f>Feature_data!CP730</f>
        <v>1.0040061546190884</v>
      </c>
      <c r="W729">
        <f>Feature_data!CS728</f>
        <v>0.80083911730877677</v>
      </c>
      <c r="X729" s="2">
        <f>Feature_data!CW460</f>
        <v>1.55</v>
      </c>
      <c r="Y729" s="2">
        <f>Feature_data!CZ328</f>
        <v>3.29</v>
      </c>
      <c r="Z729" s="2">
        <f>Feature_data!DC328</f>
        <v>1</v>
      </c>
      <c r="AA729">
        <f>Feature_data!DF508</f>
        <v>2.1462009700000002</v>
      </c>
      <c r="AB729" s="2">
        <f>Feature_data!DI748</f>
        <v>4.25</v>
      </c>
      <c r="AC729">
        <f>Feature_data!DL508</f>
        <v>1.6168231</v>
      </c>
      <c r="AD729" s="2">
        <f>Feature_data!DO512</f>
        <v>5.45</v>
      </c>
      <c r="AE729" s="2">
        <f>Feature_data!EA411</f>
        <v>13.4</v>
      </c>
    </row>
    <row r="730" spans="1:31">
      <c r="A730" s="40">
        <v>45381</v>
      </c>
      <c r="B730" s="25" t="str">
        <f>Feature_data!AA731</f>
        <v>0.4961699403577782</v>
      </c>
      <c r="C730" s="25">
        <f>Feature_data!AG927</f>
        <v>0.39639000000000002</v>
      </c>
      <c r="D730" s="43">
        <f>Feature_data!B749</f>
        <v>-1.1299999999999999</v>
      </c>
      <c r="E730" s="43">
        <f>Feature_data!E750</f>
        <v>-0.18</v>
      </c>
      <c r="F730" s="25">
        <f>Feature_data!X779</f>
        <v>0</v>
      </c>
      <c r="G730" s="25">
        <f>(Feature_data!BF734-Feature_data!BF733)/Feature_data!BF733</f>
        <v>9.5969289827249821E-4</v>
      </c>
      <c r="H730" s="25">
        <f>Feature_data!AJ1845</f>
        <v>194.96999999999997</v>
      </c>
      <c r="I730" s="43"/>
      <c r="J730" s="43">
        <f>Feature_data!BK749-Feature_data!BN1085</f>
        <v>-1.04</v>
      </c>
      <c r="K730" s="25">
        <f>Feature_data!BF734</f>
        <v>104.3</v>
      </c>
      <c r="L730" s="43">
        <f>Feature_data!BQ686</f>
        <v>0.39</v>
      </c>
      <c r="M730" s="25">
        <f>Feature_data!CA731</f>
        <v>10.039322529040753</v>
      </c>
      <c r="N730" s="43">
        <f>Feature_data!CD413</f>
        <v>13.01</v>
      </c>
      <c r="O730" s="25">
        <f>Feature_data!CG718</f>
        <v>0.58530343530188311</v>
      </c>
      <c r="P730" s="25">
        <f>Feature_data!CH718</f>
        <v>0.39969500000000002</v>
      </c>
      <c r="Q730" s="25">
        <f>Feature_data!CI718</f>
        <v>-0.1561211292564022</v>
      </c>
      <c r="R730" s="25">
        <f>Feature_data!CJ718</f>
        <v>0.63241787484309198</v>
      </c>
      <c r="S730" s="25">
        <f>Feature_data!CK718</f>
        <v>0.85034843581950226</v>
      </c>
      <c r="T730" s="25">
        <f>Feature_data!CL718</f>
        <v>2</v>
      </c>
      <c r="U730" t="str">
        <f>Feature_data!CO731</f>
        <v>0.6883377026624558</v>
      </c>
      <c r="V730" t="str">
        <f>Feature_data!CP731</f>
        <v>0.8100673949056788</v>
      </c>
      <c r="W730">
        <f>Feature_data!CS729</f>
        <v>0.60938498891776982</v>
      </c>
      <c r="X730" s="2">
        <f>Feature_data!CW461</f>
        <v>1.5</v>
      </c>
      <c r="Y730" s="2">
        <f>Feature_data!CZ329</f>
        <v>3.15</v>
      </c>
      <c r="Z730" s="2">
        <f>Feature_data!DC329</f>
        <v>0.94</v>
      </c>
      <c r="AA730">
        <f>Feature_data!DF509</f>
        <v>2.21875271</v>
      </c>
      <c r="AB730" s="2">
        <f>Feature_data!DI749</f>
        <v>4.2</v>
      </c>
      <c r="AC730">
        <f>Feature_data!DL509</f>
        <v>1.9259692799999999</v>
      </c>
      <c r="AD730" s="2">
        <f>Feature_data!DO513</f>
        <v>5.46</v>
      </c>
      <c r="AE730" s="2">
        <f>Feature_data!EA412</f>
        <v>13.01</v>
      </c>
    </row>
    <row r="731" spans="1:31">
      <c r="A731" s="40">
        <v>45412</v>
      </c>
      <c r="B731" s="25" t="str">
        <f>Feature_data!AA732</f>
        <v>0.9447636560312028</v>
      </c>
      <c r="C731" s="25">
        <f>Feature_data!AG928</f>
        <v>0.34884999999999999</v>
      </c>
      <c r="D731" s="43">
        <f>Feature_data!B750</f>
        <v>-0.64</v>
      </c>
      <c r="E731" s="43">
        <f>Feature_data!E751</f>
        <v>-0.15</v>
      </c>
      <c r="F731" s="25">
        <f>Feature_data!X780</f>
        <v>0</v>
      </c>
      <c r="G731" s="25">
        <f>(Feature_data!BF735-Feature_data!BF734)/Feature_data!BF734</f>
        <v>-1.9175455417066428E-3</v>
      </c>
      <c r="H731" s="25">
        <f>Feature_data!AJ1846</f>
        <v>196.76</v>
      </c>
      <c r="I731" s="43"/>
      <c r="J731" s="43">
        <f>Feature_data!BK750-Feature_data!BN1086</f>
        <v>-0.54999999999999982</v>
      </c>
      <c r="K731" s="25">
        <f>Feature_data!BF735</f>
        <v>104.1</v>
      </c>
      <c r="L731" s="43">
        <f>Feature_data!BQ687</f>
        <v>-0.2</v>
      </c>
      <c r="M731" s="25">
        <f>Feature_data!CA732</f>
        <v>13.765046643252214</v>
      </c>
      <c r="N731" s="43">
        <f>Feature_data!CD414</f>
        <v>15.65</v>
      </c>
      <c r="O731" s="25">
        <f>Feature_data!CG719</f>
        <v>0.92871055690276227</v>
      </c>
      <c r="P731" s="25">
        <f>Feature_data!CH719</f>
        <v>0.76335454545454529</v>
      </c>
      <c r="Q731" s="25">
        <f>Feature_data!CI719</f>
        <v>4.0688766160349547E-2</v>
      </c>
      <c r="R731" s="25">
        <f>Feature_data!CJ719</f>
        <v>0.86711643341070921</v>
      </c>
      <c r="S731" s="25">
        <f>Feature_data!CK719</f>
        <v>1.1544641469230199</v>
      </c>
      <c r="T731" s="25">
        <f>Feature_data!CL719</f>
        <v>3</v>
      </c>
      <c r="U731" t="str">
        <f>Feature_data!CO732</f>
        <v>1.305564706920764</v>
      </c>
      <c r="V731" t="str">
        <f>Feature_data!CP732</f>
        <v>1.1850227294808193</v>
      </c>
      <c r="W731">
        <f>Feature_data!CS730</f>
        <v>0.89836600197578786</v>
      </c>
      <c r="X731" s="2">
        <f>Feature_data!CW462</f>
        <v>1.44</v>
      </c>
      <c r="Y731" s="2">
        <f>Feature_data!CZ330</f>
        <v>3.18</v>
      </c>
      <c r="Z731" s="2">
        <f>Feature_data!DC330</f>
        <v>0.91</v>
      </c>
      <c r="AA731">
        <f>Feature_data!DF510</f>
        <v>2.3429613599999999</v>
      </c>
      <c r="AB731" s="2">
        <f>Feature_data!DI750</f>
        <v>4.6900000000000004</v>
      </c>
      <c r="AC731">
        <f>Feature_data!DL510</f>
        <v>1.93819396</v>
      </c>
      <c r="AD731" s="2">
        <f>Feature_data!DO514</f>
        <v>5.46</v>
      </c>
      <c r="AE731" s="2">
        <f>Feature_data!EA413</f>
        <v>15.65</v>
      </c>
    </row>
    <row r="732" spans="1:31">
      <c r="A732" s="40">
        <v>45442</v>
      </c>
      <c r="B732" s="25" t="str">
        <f>Feature_data!AA733</f>
        <v>0.5690021776504894</v>
      </c>
      <c r="C732" s="25">
        <f>Feature_data!AG929</f>
        <v>0.29125000000000001</v>
      </c>
      <c r="D732" s="43">
        <f>Feature_data!B751</f>
        <v>-0.82</v>
      </c>
      <c r="E732" s="43">
        <f>Feature_data!E752</f>
        <v>-0.27</v>
      </c>
      <c r="F732" s="25">
        <f>Feature_data!X781</f>
        <v>0</v>
      </c>
      <c r="G732" s="25">
        <f>(Feature_data!BF736-Feature_data!BF735)/Feature_data!BF735</f>
        <v>-5.7636887608068623E-3</v>
      </c>
      <c r="H732" s="25">
        <f>Feature_data!AJ1847</f>
        <v>197.93</v>
      </c>
      <c r="I732" s="43"/>
      <c r="J732" s="43">
        <f>Feature_data!BK751-Feature_data!BN1087</f>
        <v>-0.74000000000000021</v>
      </c>
      <c r="K732" s="25">
        <f>Feature_data!BF736</f>
        <v>103.5</v>
      </c>
      <c r="L732" s="43">
        <f>Feature_data!BQ688</f>
        <v>-0.38</v>
      </c>
      <c r="M732" s="25">
        <f>Feature_data!CA733</f>
        <v>9.5551109598238302</v>
      </c>
      <c r="N732" s="43">
        <f>Feature_data!CD415</f>
        <v>12.92</v>
      </c>
      <c r="O732" s="25">
        <f>Feature_data!CG720</f>
        <v>0.59070702581531831</v>
      </c>
      <c r="P732" s="25">
        <f>Feature_data!CH720</f>
        <v>0.38368181818181818</v>
      </c>
      <c r="Q732" s="25">
        <f>Feature_data!CI720</f>
        <v>-0.1146688852735316</v>
      </c>
      <c r="R732" s="25">
        <f>Feature_data!CJ720</f>
        <v>0.60191541307908403</v>
      </c>
      <c r="S732" s="25">
        <f>Feature_data!CK720</f>
        <v>0.82202872395679727</v>
      </c>
      <c r="T732" s="25">
        <f>Feature_data!CL720</f>
        <v>1</v>
      </c>
      <c r="U732" t="str">
        <f>Feature_data!CO733</f>
        <v>0.8035306179832886</v>
      </c>
      <c r="V732" t="str">
        <f>Feature_data!CP733</f>
        <v>0.8067777986320019</v>
      </c>
      <c r="W732">
        <f>Feature_data!CS731</f>
        <v>0.5978765798422413</v>
      </c>
      <c r="X732" s="2">
        <f>Feature_data!CW463</f>
        <v>1.46</v>
      </c>
      <c r="Y732" s="2">
        <f>Feature_data!CZ331</f>
        <v>3.2</v>
      </c>
      <c r="Z732" s="2">
        <f>Feature_data!DC331</f>
        <v>0.88</v>
      </c>
      <c r="AA732">
        <f>Feature_data!DF511</f>
        <v>2.45150113</v>
      </c>
      <c r="AB732" s="2">
        <f>Feature_data!DI751</f>
        <v>4.51</v>
      </c>
      <c r="AC732">
        <f>Feature_data!DL511</f>
        <v>2.10339878</v>
      </c>
      <c r="AD732" s="2">
        <f>Feature_data!DO515</f>
        <v>5.46</v>
      </c>
      <c r="AE732" s="2">
        <f>Feature_data!EA414</f>
        <v>12.92</v>
      </c>
    </row>
    <row r="733" spans="1:31">
      <c r="A733" s="40">
        <v>45473</v>
      </c>
      <c r="B733" s="25" t="str">
        <f>Feature_data!AA734</f>
        <v>0.3270462455599172</v>
      </c>
      <c r="C733" s="25">
        <f>Feature_data!AG930</f>
        <v>3.9609999999999999E-2</v>
      </c>
      <c r="D733" s="43">
        <f>Feature_data!B752</f>
        <v>-0.97</v>
      </c>
      <c r="E733" s="43">
        <f>Feature_data!E753</f>
        <v>-0.18</v>
      </c>
      <c r="F733" s="25">
        <f>Feature_data!X782</f>
        <v>0</v>
      </c>
      <c r="G733" s="25">
        <f>(Feature_data!BF737-Feature_data!BF736)/Feature_data!BF736</f>
        <v>-3.8647342995169632E-3</v>
      </c>
      <c r="H733" s="25">
        <f>Feature_data!AJ1848</f>
        <v>199.10000000000002</v>
      </c>
      <c r="I733" s="43"/>
      <c r="J733" s="43">
        <f>Feature_data!BK752-Feature_data!BN1088</f>
        <v>-0.87999999999999989</v>
      </c>
      <c r="K733" s="25">
        <f>Feature_data!BF737</f>
        <v>103.1</v>
      </c>
      <c r="L733" s="43">
        <f>Feature_data!BQ689</f>
        <v>0.15</v>
      </c>
      <c r="M733" s="25">
        <f>Feature_data!CA734</f>
        <v>6.7907460252130898</v>
      </c>
      <c r="N733" s="43">
        <f>Feature_data!CD416</f>
        <v>12.44</v>
      </c>
      <c r="O733" s="25">
        <f>Feature_data!CG721</f>
        <v>0.38412292275324811</v>
      </c>
      <c r="P733" s="25">
        <f>Feature_data!CH721</f>
        <v>0.19446315789473681</v>
      </c>
      <c r="Q733" s="25">
        <f>Feature_data!CI721</f>
        <v>-0.43946794463441052</v>
      </c>
      <c r="R733" s="25">
        <f>Feature_data!CJ721</f>
        <v>0.42777679045986172</v>
      </c>
      <c r="S733" s="25">
        <f>Feature_data!CK721</f>
        <v>0.60393208680575294</v>
      </c>
      <c r="T733" s="25">
        <f>Feature_data!CL721</f>
        <v>1</v>
      </c>
      <c r="U733" t="str">
        <f>Feature_data!CO734</f>
        <v>0.4819154207202804</v>
      </c>
      <c r="V733" t="str">
        <f>Feature_data!CP734</f>
        <v>0.5758758948147085</v>
      </c>
      <c r="W733">
        <f>Feature_data!CS732</f>
        <v>0.41100579072317778</v>
      </c>
      <c r="X733" s="2">
        <f>Feature_data!CW464</f>
        <v>1.55</v>
      </c>
      <c r="Y733" s="2">
        <f>Feature_data!CZ332</f>
        <v>3.21</v>
      </c>
      <c r="Z733" s="2">
        <f>Feature_data!DC332</f>
        <v>0.96</v>
      </c>
      <c r="AA733">
        <f>Feature_data!DF512</f>
        <v>2.3670636699999998</v>
      </c>
      <c r="AB733" s="2">
        <f>Feature_data!DI752</f>
        <v>4.3600000000000003</v>
      </c>
      <c r="AC733">
        <f>Feature_data!DL512</f>
        <v>1.9995667100000001</v>
      </c>
      <c r="AD733" s="2">
        <f>Feature_data!DO516</f>
        <v>5.48</v>
      </c>
      <c r="AE733" s="2">
        <f>Feature_data!EA415</f>
        <v>12.44</v>
      </c>
    </row>
    <row r="734" spans="1:31">
      <c r="A734" s="40">
        <v>45503</v>
      </c>
      <c r="B734" s="25" t="str">
        <f>Feature_data!AA735</f>
        <v>1.0870112727918626</v>
      </c>
      <c r="C734" s="25">
        <f>Feature_data!AG931</f>
        <v>-2.8700000000000002E-3</v>
      </c>
      <c r="D734" s="43">
        <f>Feature_data!B753</f>
        <v>-1.24</v>
      </c>
      <c r="E734" s="43">
        <f>Feature_data!E754</f>
        <v>0.4</v>
      </c>
      <c r="F734" s="25">
        <f>Feature_data!X783</f>
        <v>0</v>
      </c>
      <c r="G734" s="25">
        <f>(Feature_data!BF738-Feature_data!BF737)/Feature_data!BF737</f>
        <v>-1.9398642095052245E-3</v>
      </c>
      <c r="H734" s="25">
        <f>Feature_data!AJ1849</f>
        <v>200.27</v>
      </c>
      <c r="I734" s="43"/>
      <c r="J734" s="43">
        <f>Feature_data!BK753-Feature_data!BN1089</f>
        <v>-1.1100000000000003</v>
      </c>
      <c r="K734" s="25">
        <f>Feature_data!BF738</f>
        <v>102.9</v>
      </c>
      <c r="L734" s="43">
        <f>Feature_data!BQ690</f>
        <v>-0.17</v>
      </c>
      <c r="M734" s="25">
        <f>Feature_data!CA735</f>
        <v>14.520879011710251</v>
      </c>
      <c r="N734" s="43">
        <f>Feature_data!CD417</f>
        <v>16.36</v>
      </c>
      <c r="O734" s="25">
        <f>Feature_data!CG722</f>
        <v>1.0153665888719261</v>
      </c>
      <c r="P734" s="25">
        <f>Feature_data!CH722</f>
        <v>0.80208181818181845</v>
      </c>
      <c r="Q734" s="25">
        <f>Feature_data!CI722</f>
        <v>0.2177255949641875</v>
      </c>
      <c r="R734" s="25">
        <f>Feature_data!CJ722</f>
        <v>0.91472939721530222</v>
      </c>
      <c r="S734" s="25">
        <f>Feature_data!CK722</f>
        <v>1.24192038334516</v>
      </c>
      <c r="T734" s="25">
        <f>Feature_data!CL722</f>
        <v>3</v>
      </c>
      <c r="U734" t="str">
        <f>Feature_data!CO735</f>
        <v>1.5054424455506321</v>
      </c>
      <c r="V734" t="str">
        <f>Feature_data!CP735</f>
        <v>1.2946078430632257</v>
      </c>
      <c r="W734">
        <f>Feature_data!CS733</f>
        <v>0.96456474767378286</v>
      </c>
      <c r="X734" s="2">
        <f>Feature_data!CW465</f>
        <v>1.68</v>
      </c>
      <c r="Y734" s="2">
        <f>Feature_data!CZ333</f>
        <v>3.25</v>
      </c>
      <c r="Z734" s="2">
        <f>Feature_data!DC333</f>
        <v>0.97</v>
      </c>
      <c r="AA734">
        <f>Feature_data!DF513</f>
        <v>2.3681860399999999</v>
      </c>
      <c r="AB734" s="2">
        <f>Feature_data!DI753</f>
        <v>4.09</v>
      </c>
      <c r="AC734">
        <f>Feature_data!DL513</f>
        <v>2.0483959299999999</v>
      </c>
      <c r="AD734" s="2">
        <f>Feature_data!DO517</f>
        <v>5.41</v>
      </c>
      <c r="AE734" s="2">
        <f>Feature_data!EA416</f>
        <v>16.36</v>
      </c>
    </row>
    <row r="735" spans="1:31">
      <c r="A735" s="40">
        <v>45534</v>
      </c>
      <c r="B735" s="25" t="str">
        <f>Feature_data!AA736</f>
        <v>0.6414431054743063</v>
      </c>
      <c r="C735" s="25">
        <f>Feature_data!AG932</f>
        <v>0.13891999999999999</v>
      </c>
      <c r="D735" s="43">
        <f>Feature_data!B754</f>
        <v>-1.42</v>
      </c>
      <c r="E735" s="43">
        <f>Feature_data!E755</f>
        <v>0.47</v>
      </c>
      <c r="F735" s="25">
        <f>Feature_data!X784</f>
        <v>0</v>
      </c>
      <c r="G735" s="25">
        <f>(Feature_data!BF739-Feature_data!BF738)/Feature_data!BF738</f>
        <v>-4.859086491739553E-3</v>
      </c>
      <c r="H735" s="25">
        <f>Feature_data!AJ1850</f>
        <v>203.94</v>
      </c>
      <c r="I735" s="43"/>
      <c r="J735" s="43">
        <f>Feature_data!BK754-Feature_data!BN1090</f>
        <v>-1.1399999999999997</v>
      </c>
      <c r="K735" s="25">
        <f>Feature_data!BF739</f>
        <v>102.4</v>
      </c>
      <c r="L735" s="43">
        <f>Feature_data!BQ691</f>
        <v>-0.3</v>
      </c>
      <c r="M735" s="25">
        <f>Feature_data!CA736</f>
        <v>20.582594588632407</v>
      </c>
      <c r="N735" s="43">
        <f>Feature_data!CD418</f>
        <v>15</v>
      </c>
      <c r="O735" s="25">
        <f>Feature_data!CG723</f>
        <v>1.0136854357868941</v>
      </c>
      <c r="P735" s="25">
        <f>Feature_data!CH723</f>
        <v>1.611109090909091</v>
      </c>
      <c r="Q735" s="25">
        <f>Feature_data!CI723</f>
        <v>0.71136288004844039</v>
      </c>
      <c r="R735" s="25">
        <f>Feature_data!CJ723</f>
        <v>1.296581586142503</v>
      </c>
      <c r="S735" s="25">
        <f>Feature_data!CK723</f>
        <v>1.665552462948487</v>
      </c>
      <c r="T735" s="25">
        <f>Feature_data!CL723</f>
        <v>3</v>
      </c>
      <c r="U735" t="str">
        <f>Feature_data!CO736</f>
        <v>0.9110270019244238</v>
      </c>
      <c r="V735" t="str">
        <f>Feature_data!CP736</f>
        <v>1.4795858687219534</v>
      </c>
      <c r="W735">
        <f>Feature_data!CS734</f>
        <v>1.1447037512913569</v>
      </c>
      <c r="X735" s="2">
        <f>Feature_data!CW466</f>
        <v>1.69</v>
      </c>
      <c r="Y735" s="2">
        <f>Feature_data!CZ334</f>
        <v>3.17</v>
      </c>
      <c r="Z735" s="2">
        <f>Feature_data!DC334</f>
        <v>0.96</v>
      </c>
      <c r="AA735">
        <f>Feature_data!DF514</f>
        <v>2.1640686200000001</v>
      </c>
      <c r="AB735" s="2">
        <f>Feature_data!DI754</f>
        <v>3.91</v>
      </c>
      <c r="AC735">
        <f>Feature_data!DL514</f>
        <v>1.6641898399999999</v>
      </c>
      <c r="AD735" s="2">
        <f>Feature_data!DO518</f>
        <v>5.21</v>
      </c>
      <c r="AE735" s="2">
        <f>Feature_data!EA417</f>
        <v>15</v>
      </c>
    </row>
    <row r="736" spans="1:31">
      <c r="A736" s="40">
        <v>45565</v>
      </c>
      <c r="B736" s="25" t="str">
        <f>Feature_data!AA737</f>
        <v>0.3966293940950332</v>
      </c>
      <c r="C736" s="25">
        <f>Feature_data!AG933</f>
        <v>0.18018999999999999</v>
      </c>
      <c r="D736" s="43">
        <f>Feature_data!B755</f>
        <v>-1.02</v>
      </c>
      <c r="E736" s="43">
        <f>Feature_data!E756</f>
        <v>0.15</v>
      </c>
      <c r="F736" s="25">
        <f>Feature_data!X785</f>
        <v>0</v>
      </c>
      <c r="G736" s="25">
        <f>(Feature_data!BF740-Feature_data!BF739)/Feature_data!BF739</f>
        <v>-2.929687500000111E-3</v>
      </c>
      <c r="H736" s="25">
        <f>Feature_data!AJ1851</f>
        <v>0</v>
      </c>
      <c r="I736" s="43"/>
      <c r="J736" s="43">
        <f>Feature_data!BK755-Feature_data!BN1091</f>
        <v>-0.9099999999999997</v>
      </c>
      <c r="K736" s="25">
        <f>Feature_data!BF740</f>
        <v>102.1</v>
      </c>
      <c r="L736" s="43">
        <f>Feature_data!BQ692</f>
        <v>-0.05</v>
      </c>
      <c r="M736" s="25">
        <f>Feature_data!CA737</f>
        <v>14.4749235067518</v>
      </c>
      <c r="N736" s="43">
        <f>Feature_data!CD419</f>
        <v>16.73</v>
      </c>
      <c r="O736" s="25">
        <f>Feature_data!CG724</f>
        <v>0.72234670927568945</v>
      </c>
      <c r="P736" s="25">
        <f>Feature_data!CH724</f>
        <v>0.79796999999999996</v>
      </c>
      <c r="Q736" s="25">
        <f>Feature_data!CI724</f>
        <v>1.4025468233898161E-2</v>
      </c>
      <c r="R736" s="25">
        <f>Feature_data!CJ724</f>
        <v>0.91183447251305316</v>
      </c>
      <c r="S736" s="25">
        <f>Feature_data!CK724</f>
        <v>1.1452054267586931</v>
      </c>
      <c r="T736" s="25">
        <f>Feature_data!CL724</f>
        <v>3</v>
      </c>
      <c r="U736" t="str">
        <f>Feature_data!CO737</f>
        <v>0.5898466757051067</v>
      </c>
      <c r="V736" t="str">
        <f>Feature_data!CP737</f>
        <v>1.0442817511976357</v>
      </c>
      <c r="W736">
        <f>Feature_data!CS735</f>
        <v>0.81401835528823319</v>
      </c>
      <c r="X736" s="2">
        <f>Feature_data!CW467</f>
        <v>1.63</v>
      </c>
      <c r="Y736" s="2">
        <f>Feature_data!CZ335</f>
        <v>3.03</v>
      </c>
      <c r="Z736" s="2">
        <f>Feature_data!DC335</f>
        <v>0.92</v>
      </c>
      <c r="AA736">
        <f>Feature_data!DF515</f>
        <v>2.12450669</v>
      </c>
      <c r="AB736" s="2">
        <f>Feature_data!DI755</f>
        <v>3.81</v>
      </c>
      <c r="AC736">
        <f>Feature_data!DL515</f>
        <v>1.58158069</v>
      </c>
      <c r="AD736" s="2">
        <f>Feature_data!DO519</f>
        <v>4.7300000000000004</v>
      </c>
      <c r="AE736" s="2">
        <f>Feature_data!EA418</f>
        <v>16.73</v>
      </c>
    </row>
    <row r="737" spans="1:31">
      <c r="A737" s="40">
        <v>45595</v>
      </c>
      <c r="B737" s="25" t="str">
        <f>Feature_data!AA738</f>
        <v>0.6848192363661336</v>
      </c>
      <c r="C737" s="25">
        <f>Feature_data!AG934</f>
        <v>0.22919999999999999</v>
      </c>
      <c r="D737" s="43">
        <f>Feature_data!B756</f>
        <v>-0.55000000000000004</v>
      </c>
      <c r="E737" s="43">
        <f>Feature_data!E757</f>
        <v>0.65</v>
      </c>
      <c r="F737" s="25">
        <f>Feature_data!X786</f>
        <v>0</v>
      </c>
      <c r="G737" s="25">
        <f>(Feature_data!BF741-Feature_data!BF740)/Feature_data!BF740</f>
        <v>-3.9177277179235212E-3</v>
      </c>
      <c r="H737" s="25">
        <f>Feature_data!AJ1852</f>
        <v>0</v>
      </c>
      <c r="I737" s="43"/>
      <c r="J737" s="43">
        <f>Feature_data!BK756-Feature_data!BN1092</f>
        <v>-0.22999999999999954</v>
      </c>
      <c r="K737" s="25">
        <f>Feature_data!BF741</f>
        <v>101.7</v>
      </c>
      <c r="L737" s="43">
        <f>Feature_data!BQ693</f>
        <v>-0.21</v>
      </c>
      <c r="M737" s="25">
        <f>Feature_data!CA738</f>
        <v>11.158642018615202</v>
      </c>
      <c r="N737" s="43">
        <f>Feature_data!CD420</f>
        <v>23.16</v>
      </c>
      <c r="O737" s="25">
        <f>Feature_data!CG725</f>
        <v>0.74932735771169323</v>
      </c>
      <c r="P737" s="25">
        <f>Feature_data!CH725</f>
        <v>0.47415652173913042</v>
      </c>
      <c r="Q737" s="25">
        <f>Feature_data!CI725</f>
        <v>-0.4400036411251419</v>
      </c>
      <c r="R737" s="25">
        <f>Feature_data!CJ725</f>
        <v>0.70292837501075234</v>
      </c>
      <c r="S737" s="25">
        <f>Feature_data!CK725</f>
        <v>0.90429939748437627</v>
      </c>
      <c r="T737" s="25">
        <f>Feature_data!CL725</f>
        <v>2</v>
      </c>
      <c r="U737" t="str">
        <f>Feature_data!CO738</f>
        <v>1.0536959053308104</v>
      </c>
      <c r="V737" t="str">
        <f>Feature_data!CP738</f>
        <v>0.9385152165864666</v>
      </c>
      <c r="W737">
        <f>Feature_data!CS736</f>
        <v>0.71390687812895171</v>
      </c>
      <c r="X737" s="2">
        <f>Feature_data!CW468</f>
        <v>1.46</v>
      </c>
      <c r="Y737" s="2">
        <f>Feature_data!CZ336</f>
        <v>2.88</v>
      </c>
      <c r="Z737" s="2">
        <f>Feature_data!DC336</f>
        <v>0.86</v>
      </c>
      <c r="AA737">
        <f>Feature_data!DF516</f>
        <v>2.11629084</v>
      </c>
      <c r="AB737" s="2">
        <f>Feature_data!DI756</f>
        <v>4.28</v>
      </c>
      <c r="AC737">
        <f>Feature_data!DL516</f>
        <v>1.48014834</v>
      </c>
      <c r="AD737" s="2">
        <f>Feature_data!DO520</f>
        <v>4.6399999999999997</v>
      </c>
      <c r="AE737" s="2">
        <f>Feature_data!EA419</f>
        <v>23.16</v>
      </c>
    </row>
    <row r="738" spans="1:31">
      <c r="A738" s="40">
        <v>45626</v>
      </c>
      <c r="B738" s="25" t="str">
        <f>Feature_data!AA739</f>
        <v>0.4991832636062882</v>
      </c>
      <c r="C738" s="25">
        <f>Feature_data!AG935</f>
        <v>0.22645999999999999</v>
      </c>
      <c r="D738" s="43">
        <f>Feature_data!B757</f>
        <v>-0.4</v>
      </c>
      <c r="E738" s="43">
        <f>Feature_data!E758</f>
        <v>0</v>
      </c>
      <c r="F738" s="25">
        <f>Feature_data!X787</f>
        <v>0</v>
      </c>
      <c r="G738" s="25">
        <f>(Feature_data!BF742-Feature_data!BF741)/Feature_data!BF741</f>
        <v>-2.949852507374603E-3</v>
      </c>
      <c r="H738" s="25">
        <f>Feature_data!AJ1854</f>
        <v>0</v>
      </c>
      <c r="I738" s="43"/>
      <c r="J738" s="43">
        <f>Feature_data!BK757-Feature_data!BN1093</f>
        <v>-0.24000000000000021</v>
      </c>
      <c r="K738" s="25">
        <f>Feature_data!BF742</f>
        <v>101.4</v>
      </c>
      <c r="L738" s="43">
        <f>Feature_data!BQ694</f>
        <v>-0.5</v>
      </c>
      <c r="M738" s="25">
        <f>Feature_data!CA739</f>
        <v>13.502774451746458</v>
      </c>
      <c r="N738" s="43">
        <f>Feature_data!CD421</f>
        <v>13.51</v>
      </c>
      <c r="O738" s="25">
        <f>Feature_data!CG726</f>
        <v>0.72353810873208135</v>
      </c>
      <c r="P738" s="25">
        <f>Feature_data!CH726</f>
        <v>0.78845999999999994</v>
      </c>
      <c r="Q738" s="25">
        <f>Feature_data!CI726</f>
        <v>-4.5355822138893109E-2</v>
      </c>
      <c r="R738" s="25">
        <f>Feature_data!CJ726</f>
        <v>0.85059483830280114</v>
      </c>
      <c r="S738" s="25">
        <f>Feature_data!CK726</f>
        <v>1.083372384422691</v>
      </c>
      <c r="T738" s="25">
        <f>Feature_data!CL726</f>
        <v>3</v>
      </c>
      <c r="U738" t="str">
        <f>Feature_data!CO739</f>
        <v>0.7647660237068695</v>
      </c>
      <c r="V738" t="str">
        <f>Feature_data!CP739</f>
        <v>1.04278268552004</v>
      </c>
      <c r="W738">
        <f>Feature_data!CS737</f>
        <v>0.79880783769681163</v>
      </c>
      <c r="X738" s="2">
        <f>Feature_data!CW469</f>
        <v>1.44</v>
      </c>
      <c r="Y738" s="2">
        <f>Feature_data!CZ337</f>
        <v>2.74</v>
      </c>
      <c r="Z738" s="2">
        <f>Feature_data!DC337</f>
        <v>0.83</v>
      </c>
      <c r="AA738">
        <f>Feature_data!DF517</f>
        <v>2.3321638</v>
      </c>
      <c r="AB738" s="2">
        <f>Feature_data!DI757</f>
        <v>4.18</v>
      </c>
      <c r="AC738">
        <f>Feature_data!DL517</f>
        <v>1.9584168799999999</v>
      </c>
      <c r="AD738" s="2">
        <f>Feature_data!DO521</f>
        <v>4.58</v>
      </c>
      <c r="AE738" s="2">
        <f>Feature_data!EA420</f>
        <v>13.51</v>
      </c>
    </row>
    <row r="739" spans="1:31">
      <c r="A739" s="40">
        <v>45656</v>
      </c>
      <c r="C739" s="25">
        <f>Feature_data!AG936</f>
        <v>0.28044999999999998</v>
      </c>
      <c r="J739" s="43">
        <f>Feature_data!BK758-Feature_data!BN1094</f>
        <v>0.3100000000000005</v>
      </c>
      <c r="L739" s="43">
        <f>Feature_data!BQ695</f>
        <v>-0.04</v>
      </c>
      <c r="N739" s="43">
        <f>Feature_data!CD422</f>
        <v>17.350000000000001</v>
      </c>
      <c r="AE739" s="2">
        <f>Feature_data!EA421</f>
        <v>17.350000000000001</v>
      </c>
    </row>
    <row r="740" spans="1:31">
      <c r="A740" s="40">
        <v>45687</v>
      </c>
      <c r="C740" s="25">
        <f>Feature_data!AG937</f>
        <v>0.36466999999999999</v>
      </c>
      <c r="J740" s="43">
        <f>Feature_data!BK759-Feature_data!BN1095</f>
        <v>0.37000000000000011</v>
      </c>
      <c r="L740" s="43">
        <f>Feature_data!BQ696</f>
        <v>0.37</v>
      </c>
      <c r="N740" s="43">
        <f>Feature_data!CD423</f>
        <v>16.43</v>
      </c>
      <c r="AE740" s="2">
        <f>Feature_data!EA422</f>
        <v>16.43</v>
      </c>
    </row>
    <row r="741" spans="1:31">
      <c r="A741" s="40">
        <v>45716</v>
      </c>
      <c r="C741" s="25">
        <f>Feature_data!AG938</f>
        <v>0.46694000000000002</v>
      </c>
      <c r="J741" s="43">
        <f>Feature_data!BK760-Feature_data!BN1096</f>
        <v>2.0000000000000462E-2</v>
      </c>
      <c r="L741" s="43">
        <f>Feature_data!BQ697</f>
        <v>-0.26</v>
      </c>
      <c r="N741" s="43">
        <f>Feature_data!CD424</f>
        <v>19.63</v>
      </c>
      <c r="AE741" s="2">
        <f>Feature_data!EA423</f>
        <v>19.63</v>
      </c>
    </row>
    <row r="742" spans="1:31">
      <c r="A742" s="40">
        <v>45746</v>
      </c>
      <c r="C742" s="25">
        <f>Feature_data!AG939</f>
        <v>0.21593000000000001</v>
      </c>
      <c r="J742" s="43">
        <f>Feature_data!BK761-Feature_data!BN1097</f>
        <v>3.0000000000000249E-2</v>
      </c>
      <c r="L742" s="43">
        <f>Feature_data!BQ698</f>
        <v>0.24</v>
      </c>
      <c r="N742" s="43">
        <f>Feature_data!CD425</f>
        <v>22.28</v>
      </c>
      <c r="AE742" s="2">
        <f>Feature_data!EA424</f>
        <v>22.28</v>
      </c>
    </row>
    <row r="743" spans="1:31">
      <c r="A743" s="40">
        <v>45777</v>
      </c>
      <c r="C743" s="25">
        <f>Feature_data!AG940</f>
        <v>-5.0040000000000001E-2</v>
      </c>
      <c r="J743" s="43">
        <f>Feature_data!BK762-Feature_data!BN1098</f>
        <v>-4.0000000000000036E-2</v>
      </c>
      <c r="L743" s="43">
        <f>Feature_data!BQ699</f>
        <v>-0.03</v>
      </c>
      <c r="N743" s="43">
        <f>Feature_data!CD426</f>
        <v>24.7</v>
      </c>
      <c r="AE743" s="2">
        <f>Feature_data!EA425</f>
        <v>24.7</v>
      </c>
    </row>
    <row r="744" spans="1:31">
      <c r="A744" s="6"/>
      <c r="AE744" s="2"/>
    </row>
    <row r="745" spans="1:31">
      <c r="A745" s="6"/>
      <c r="AE745" s="2"/>
    </row>
    <row r="746" spans="1:31">
      <c r="A746" s="6"/>
      <c r="AE746" s="2"/>
    </row>
    <row r="747" spans="1:31">
      <c r="A747" s="6"/>
    </row>
    <row r="748" spans="1:31">
      <c r="A748" s="6"/>
    </row>
    <row r="749" spans="1:31">
      <c r="A749" s="6"/>
    </row>
    <row r="750" spans="1:31">
      <c r="A750" s="6"/>
    </row>
    <row r="751" spans="1:31">
      <c r="A751" s="6"/>
    </row>
    <row r="752" spans="1:31">
      <c r="A752" s="6"/>
    </row>
    <row r="753" spans="1:1">
      <c r="A753" s="6"/>
    </row>
    <row r="754" spans="1:1">
      <c r="A754" s="6"/>
    </row>
    <row r="755" spans="1:1">
      <c r="A755" s="6"/>
    </row>
    <row r="756" spans="1:1">
      <c r="A756" s="6"/>
    </row>
    <row r="757" spans="1:1">
      <c r="A757" s="6"/>
    </row>
    <row r="758" spans="1:1">
      <c r="A758" s="6"/>
    </row>
    <row r="759" spans="1:1">
      <c r="A759" s="6"/>
    </row>
    <row r="760" spans="1:1">
      <c r="A760" s="6"/>
    </row>
  </sheetData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e1a2f902-2172-474f-a88a-189ec4f083fd}" enabled="0" method="" siteId="{e1a2f902-2172-474f-a88a-189ec4f083fd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2</vt:i4>
      </vt:variant>
    </vt:vector>
  </HeadingPairs>
  <TitlesOfParts>
    <vt:vector size="22" baseType="lpstr">
      <vt:lpstr>Returns &gt;</vt:lpstr>
      <vt:lpstr>MSCI</vt:lpstr>
      <vt:lpstr>Bonds</vt:lpstr>
      <vt:lpstr>MSCI_uus</vt:lpstr>
      <vt:lpstr>FF5</vt:lpstr>
      <vt:lpstr>FF5_long</vt:lpstr>
      <vt:lpstr>Features &gt;</vt:lpstr>
      <vt:lpstr>Feature_data</vt:lpstr>
      <vt:lpstr>Used_features</vt:lpstr>
      <vt:lpstr>Ajodata &gt;</vt:lpstr>
      <vt:lpstr>ajodata_bonds</vt:lpstr>
      <vt:lpstr>ajodata_US</vt:lpstr>
      <vt:lpstr>ajodata_FF5</vt:lpstr>
      <vt:lpstr>ajodata_FF5_long</vt:lpstr>
      <vt:lpstr>ajodata_MSCI</vt:lpstr>
      <vt:lpstr>ajodata_MSCI_2</vt:lpstr>
      <vt:lpstr>Grave yard &gt;</vt:lpstr>
      <vt:lpstr>Sheet2</vt:lpstr>
      <vt:lpstr>ajodata</vt:lpstr>
      <vt:lpstr>Cape</vt:lpstr>
      <vt:lpstr>Sheet1</vt:lpstr>
      <vt:lpstr>HV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openpyxl</dc:creator>
  <cp:keywords/>
  <dc:description/>
  <cp:lastModifiedBy>Lindholm Oscar</cp:lastModifiedBy>
  <cp:revision/>
  <dcterms:created xsi:type="dcterms:W3CDTF">2025-01-18T12:19:51Z</dcterms:created>
  <dcterms:modified xsi:type="dcterms:W3CDTF">2025-05-15T07:12:19Z</dcterms:modified>
  <cp:category/>
  <cp:contentStatus/>
</cp:coreProperties>
</file>